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style3.xml" ContentType="application/vnd.ms-office.chartstyle+xml"/>
  <Override PartName="/xl/charts/colors3.xml" ContentType="application/vnd.ms-office.chartcolorstyle+xml"/>
  <Override PartName="/xl/charts/chart3.xml" ContentType="application/vnd.openxmlformats-officedocument.drawingml.chart+xml"/>
  <Override PartName="/xl/drawings/drawing3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1328"/>
  <workbookPr/>
  <mc:AlternateContent xmlns:mc="http://schemas.openxmlformats.org/markup-compatibility/2006">
    <mc:Choice Requires="x15">
      <x15ac:absPath xmlns:x15ac="http://schemas.microsoft.com/office/spreadsheetml/2010/11/ac" url="D:\Utility\Current Cases\Exhibit Updates\"/>
    </mc:Choice>
  </mc:AlternateContent>
  <xr:revisionPtr revIDLastSave="0" documentId="13_ncr:1_{02C38B95-8420-490B-8C10-2F827B74DED8}" xr6:coauthVersionLast="41" xr6:coauthVersionMax="45" xr10:uidLastSave="{00000000-0000-0000-0000-000000000000}"/>
  <bookViews>
    <workbookView xWindow="960" yWindow="1440" windowWidth="23256" windowHeight="12324" activeTab="2" xr2:uid="{00000000-000D-0000-FFFF-FFFF00000000}"/>
  </bookViews>
  <sheets>
    <sheet name="Sheet1" sheetId="1" r:id="rId1"/>
    <sheet name="Sheet1 (2)" sheetId="2" r:id="rId2"/>
    <sheet name="Sheet1 (3)" sheetId="3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sharedStrings.xml><?xml version="1.0" encoding="utf-8"?>
<sst xmlns="http://schemas.openxmlformats.org/spreadsheetml/2006/main" count="39" uniqueCount="28">
  <si>
    <t>1 Mo.</t>
  </si>
  <si>
    <t>3 Mo.</t>
  </si>
  <si>
    <t>6 Mo.</t>
  </si>
  <si>
    <t>1 Yr.</t>
  </si>
  <si>
    <t>2 Yr.</t>
  </si>
  <si>
    <t>3 Yr.</t>
  </si>
  <si>
    <t>5 Yr.</t>
  </si>
  <si>
    <t>7 Yr.</t>
  </si>
  <si>
    <t>10 Yr.</t>
  </si>
  <si>
    <t>20 Yr.</t>
  </si>
  <si>
    <t>30 Yr.</t>
  </si>
  <si>
    <t>https://www.treasury.gov/resource-center/data-chart-center/interest-rates/Pages/TextView.aspx?data=yieldYear&amp;year=2018</t>
  </si>
  <si>
    <t>Date</t>
  </si>
  <si>
    <t>1 Mo</t>
  </si>
  <si>
    <t>2 Mo</t>
  </si>
  <si>
    <t>3 Mo</t>
  </si>
  <si>
    <t>6 Mo</t>
  </si>
  <si>
    <t>1 Yr</t>
  </si>
  <si>
    <t>2 Yr</t>
  </si>
  <si>
    <t>3 Yr</t>
  </si>
  <si>
    <t>5 Yr</t>
  </si>
  <si>
    <t>7 Yr</t>
  </si>
  <si>
    <t>10 Yr</t>
  </si>
  <si>
    <t>20 Yr</t>
  </si>
  <si>
    <t>30 Yr</t>
  </si>
  <si>
    <t>Beware - they added a 2 month yield - must remove it</t>
  </si>
  <si>
    <t>https://www.treasury.gov/resource-center/data-chart-center/interest-rates/Pages/TextView.aspx?data=yieldYear&amp;year=2019</t>
  </si>
  <si>
    <t>XXXX - EDIT DATA - ADD DATE AND ROW DATA!!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5" x14ac:knownFonts="1">
    <font>
      <sz val="11"/>
      <color theme="1"/>
      <name val="Calibri"/>
      <family val="2"/>
      <scheme val="minor"/>
    </font>
    <font>
      <sz val="11"/>
      <color theme="1"/>
      <name val="Times New Roman"/>
      <family val="1"/>
    </font>
    <font>
      <u/>
      <sz val="11"/>
      <color theme="10"/>
      <name val="Calibri"/>
      <family val="2"/>
      <scheme val="minor"/>
    </font>
    <font>
      <sz val="11"/>
      <color theme="1"/>
      <name val="Arial"/>
      <family val="2"/>
    </font>
    <font>
      <sz val="9"/>
      <color rgb="FF2A2A2A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7F7F7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2" fillId="0" borderId="0" applyNumberFormat="0" applyFill="0" applyBorder="0" applyAlignment="0" applyProtection="0"/>
  </cellStyleXfs>
  <cellXfs count="14">
    <xf numFmtId="0" fontId="0" fillId="0" borderId="0" xfId="0"/>
    <xf numFmtId="14" fontId="0" fillId="0" borderId="0" xfId="0" applyNumberFormat="1"/>
    <xf numFmtId="0" fontId="0" fillId="2" borderId="0" xfId="0" applyFill="1"/>
    <xf numFmtId="14" fontId="1" fillId="0" borderId="0" xfId="0" applyNumberFormat="1" applyFont="1"/>
    <xf numFmtId="14" fontId="1" fillId="2" borderId="0" xfId="0" applyNumberFormat="1" applyFont="1" applyFill="1"/>
    <xf numFmtId="0" fontId="2" fillId="0" borderId="0" xfId="1"/>
    <xf numFmtId="14" fontId="3" fillId="0" borderId="0" xfId="0" applyNumberFormat="1" applyFont="1" applyAlignment="1">
      <alignment vertical="top" wrapText="1"/>
    </xf>
    <xf numFmtId="0" fontId="3" fillId="0" borderId="0" xfId="0" applyFont="1" applyAlignment="1">
      <alignment vertical="top" wrapText="1"/>
    </xf>
    <xf numFmtId="14" fontId="4" fillId="3" borderId="0" xfId="0" applyNumberFormat="1" applyFont="1" applyFill="1" applyAlignment="1">
      <alignment vertical="top" wrapText="1"/>
    </xf>
    <xf numFmtId="0" fontId="4" fillId="3" borderId="0" xfId="0" applyFont="1" applyFill="1" applyAlignment="1">
      <alignment vertical="top" wrapText="1"/>
    </xf>
    <xf numFmtId="0" fontId="0" fillId="4" borderId="0" xfId="0" applyFill="1"/>
    <xf numFmtId="14" fontId="3" fillId="5" borderId="0" xfId="0" applyNumberFormat="1" applyFont="1" applyFill="1" applyAlignment="1">
      <alignment vertical="top" wrapText="1"/>
    </xf>
    <xf numFmtId="0" fontId="3" fillId="5" borderId="0" xfId="0" applyFont="1" applyFill="1" applyAlignment="1">
      <alignment vertical="top" wrapText="1"/>
    </xf>
    <xf numFmtId="0" fontId="3" fillId="2" borderId="0" xfId="0" applyFont="1" applyFill="1" applyAlignment="1">
      <alignment vertical="top" wrapText="1"/>
    </xf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4.xml"/><Relationship Id="rId4" Type="http://schemas.openxmlformats.org/officeDocument/2006/relationships/theme" Target="theme/theme1.xml"/><Relationship Id="rId9" Type="http://schemas.openxmlformats.org/officeDocument/2006/relationships/customXml" Target="../customXml/item3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val>
            <c:numRef>
              <c:f>Sheet1!$B$1:$L$1</c:f>
              <c:numCache>
                <c:formatCode>General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.08</c:v>
                </c:pt>
                <c:pt idx="3">
                  <c:v>0.33</c:v>
                </c:pt>
                <c:pt idx="4">
                  <c:v>0.64</c:v>
                </c:pt>
                <c:pt idx="5">
                  <c:v>0.92</c:v>
                </c:pt>
                <c:pt idx="6">
                  <c:v>1.37</c:v>
                </c:pt>
                <c:pt idx="7">
                  <c:v>1.75</c:v>
                </c:pt>
                <c:pt idx="8">
                  <c:v>2.06</c:v>
                </c:pt>
                <c:pt idx="9">
                  <c:v>2.5099999999999998</c:v>
                </c:pt>
                <c:pt idx="10">
                  <c:v>2.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A7-45AF-A41A-29D1721EE94C}"/>
            </c:ext>
          </c:extLst>
        </c:ser>
        <c:ser>
          <c:idx val="1"/>
          <c:order val="1"/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Sheet1!$B$2:$L$2</c:f>
              <c:numCache>
                <c:formatCode>General</c:formatCode>
                <c:ptCount val="11"/>
                <c:pt idx="0">
                  <c:v>0.14000000000000001</c:v>
                </c:pt>
                <c:pt idx="1">
                  <c:v>0.16</c:v>
                </c:pt>
                <c:pt idx="2">
                  <c:v>0.49</c:v>
                </c:pt>
                <c:pt idx="3">
                  <c:v>0.65</c:v>
                </c:pt>
                <c:pt idx="4">
                  <c:v>1.06</c:v>
                </c:pt>
                <c:pt idx="5">
                  <c:v>1.31</c:v>
                </c:pt>
                <c:pt idx="6">
                  <c:v>1.76</c:v>
                </c:pt>
                <c:pt idx="7">
                  <c:v>2.09</c:v>
                </c:pt>
                <c:pt idx="8">
                  <c:v>2.27</c:v>
                </c:pt>
                <c:pt idx="9">
                  <c:v>2.67</c:v>
                </c:pt>
                <c:pt idx="10">
                  <c:v>3.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A7-45AF-A41A-29D1721EE94C}"/>
            </c:ext>
          </c:extLst>
        </c:ser>
        <c:ser>
          <c:idx val="2"/>
          <c:order val="2"/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val>
            <c:numRef>
              <c:f>Sheet1!$B$3:$L$3</c:f>
              <c:numCache>
                <c:formatCode>General</c:formatCode>
                <c:ptCount val="11"/>
                <c:pt idx="0">
                  <c:v>0.18</c:v>
                </c:pt>
                <c:pt idx="1">
                  <c:v>0.21</c:v>
                </c:pt>
                <c:pt idx="2">
                  <c:v>0.39</c:v>
                </c:pt>
                <c:pt idx="3">
                  <c:v>0.59</c:v>
                </c:pt>
                <c:pt idx="4">
                  <c:v>0.73</c:v>
                </c:pt>
                <c:pt idx="5">
                  <c:v>0.87</c:v>
                </c:pt>
                <c:pt idx="6">
                  <c:v>1.21</c:v>
                </c:pt>
                <c:pt idx="7">
                  <c:v>1.54</c:v>
                </c:pt>
                <c:pt idx="8">
                  <c:v>1.78</c:v>
                </c:pt>
                <c:pt idx="9">
                  <c:v>2.2000000000000002</c:v>
                </c:pt>
                <c:pt idx="10">
                  <c:v>2.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A7-45AF-A41A-29D1721EE94C}"/>
            </c:ext>
          </c:extLst>
        </c:ser>
        <c:ser>
          <c:idx val="3"/>
          <c:order val="3"/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val>
            <c:numRef>
              <c:f>Sheet1!$B$4:$L$4</c:f>
              <c:numCache>
                <c:formatCode>General</c:formatCode>
                <c:ptCount val="11"/>
                <c:pt idx="0">
                  <c:v>0.2</c:v>
                </c:pt>
                <c:pt idx="1">
                  <c:v>0.26</c:v>
                </c:pt>
                <c:pt idx="2">
                  <c:v>0.36</c:v>
                </c:pt>
                <c:pt idx="3">
                  <c:v>0.45</c:v>
                </c:pt>
                <c:pt idx="4">
                  <c:v>0.57999999999999996</c:v>
                </c:pt>
                <c:pt idx="5">
                  <c:v>0.71</c:v>
                </c:pt>
                <c:pt idx="6">
                  <c:v>1.01</c:v>
                </c:pt>
                <c:pt idx="7">
                  <c:v>1.29</c:v>
                </c:pt>
                <c:pt idx="8">
                  <c:v>1.49</c:v>
                </c:pt>
                <c:pt idx="9">
                  <c:v>1.86</c:v>
                </c:pt>
                <c:pt idx="10">
                  <c:v>2.29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EA7-45AF-A41A-29D1721EE94C}"/>
            </c:ext>
          </c:extLst>
        </c:ser>
        <c:ser>
          <c:idx val="4"/>
          <c:order val="4"/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val>
            <c:numRef>
              <c:f>Sheet1!$B$5:$L$5</c:f>
              <c:numCache>
                <c:formatCode>General</c:formatCode>
                <c:ptCount val="11"/>
                <c:pt idx="0">
                  <c:v>0.2</c:v>
                </c:pt>
                <c:pt idx="1">
                  <c:v>0.28999999999999998</c:v>
                </c:pt>
                <c:pt idx="2">
                  <c:v>0.45</c:v>
                </c:pt>
                <c:pt idx="3">
                  <c:v>0.59</c:v>
                </c:pt>
                <c:pt idx="4">
                  <c:v>0.77</c:v>
                </c:pt>
                <c:pt idx="5">
                  <c:v>0.88</c:v>
                </c:pt>
                <c:pt idx="6">
                  <c:v>1.1399999999999999</c:v>
                </c:pt>
                <c:pt idx="7">
                  <c:v>1.42</c:v>
                </c:pt>
                <c:pt idx="8">
                  <c:v>1.6</c:v>
                </c:pt>
                <c:pt idx="9">
                  <c:v>1.99</c:v>
                </c:pt>
                <c:pt idx="10">
                  <c:v>2.31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EA7-45AF-A41A-29D1721EE94C}"/>
            </c:ext>
          </c:extLst>
        </c:ser>
        <c:ser>
          <c:idx val="5"/>
          <c:order val="5"/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val>
            <c:numRef>
              <c:f>Sheet1!$B$6:$L$6</c:f>
              <c:numCache>
                <c:formatCode>General</c:formatCode>
                <c:ptCount val="11"/>
                <c:pt idx="0">
                  <c:v>0.44</c:v>
                </c:pt>
                <c:pt idx="1">
                  <c:v>0.51</c:v>
                </c:pt>
                <c:pt idx="2">
                  <c:v>0.62</c:v>
                </c:pt>
                <c:pt idx="3">
                  <c:v>0.85</c:v>
                </c:pt>
                <c:pt idx="4">
                  <c:v>1.2</c:v>
                </c:pt>
                <c:pt idx="5">
                  <c:v>1.47</c:v>
                </c:pt>
                <c:pt idx="6">
                  <c:v>1.93</c:v>
                </c:pt>
                <c:pt idx="7">
                  <c:v>2.25</c:v>
                </c:pt>
                <c:pt idx="8">
                  <c:v>2.4500000000000002</c:v>
                </c:pt>
                <c:pt idx="9">
                  <c:v>2.79</c:v>
                </c:pt>
                <c:pt idx="10">
                  <c:v>3.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EA7-45AF-A41A-29D1721EE94C}"/>
            </c:ext>
          </c:extLst>
        </c:ser>
        <c:ser>
          <c:idx val="6"/>
          <c:order val="6"/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Sheet1!$B$7:$L$7</c:f>
              <c:numCache>
                <c:formatCode>General</c:formatCode>
                <c:ptCount val="11"/>
                <c:pt idx="0">
                  <c:v>0.74</c:v>
                </c:pt>
                <c:pt idx="1">
                  <c:v>0.76</c:v>
                </c:pt>
                <c:pt idx="2">
                  <c:v>0.91</c:v>
                </c:pt>
                <c:pt idx="3">
                  <c:v>1.03</c:v>
                </c:pt>
                <c:pt idx="4">
                  <c:v>1.27</c:v>
                </c:pt>
                <c:pt idx="5">
                  <c:v>1.5</c:v>
                </c:pt>
                <c:pt idx="6">
                  <c:v>1.93</c:v>
                </c:pt>
                <c:pt idx="7">
                  <c:v>2.2200000000000002</c:v>
                </c:pt>
                <c:pt idx="8">
                  <c:v>2.4</c:v>
                </c:pt>
                <c:pt idx="9">
                  <c:v>2.76</c:v>
                </c:pt>
                <c:pt idx="10">
                  <c:v>3.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EA7-45AF-A41A-29D1721EE94C}"/>
            </c:ext>
          </c:extLst>
        </c:ser>
        <c:ser>
          <c:idx val="7"/>
          <c:order val="7"/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Sheet1!$B$8:$L$8</c:f>
              <c:numCache>
                <c:formatCode>General</c:formatCode>
                <c:ptCount val="11"/>
                <c:pt idx="0">
                  <c:v>0.84</c:v>
                </c:pt>
                <c:pt idx="1">
                  <c:v>1.03</c:v>
                </c:pt>
                <c:pt idx="2">
                  <c:v>1.1399999999999999</c:v>
                </c:pt>
                <c:pt idx="3">
                  <c:v>1.24</c:v>
                </c:pt>
                <c:pt idx="4">
                  <c:v>1.38</c:v>
                </c:pt>
                <c:pt idx="5">
                  <c:v>1.55</c:v>
                </c:pt>
                <c:pt idx="6">
                  <c:v>1.89</c:v>
                </c:pt>
                <c:pt idx="7">
                  <c:v>2.14</c:v>
                </c:pt>
                <c:pt idx="8">
                  <c:v>2.31</c:v>
                </c:pt>
                <c:pt idx="9">
                  <c:v>2.61</c:v>
                </c:pt>
                <c:pt idx="10">
                  <c:v>2.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EA7-45AF-A41A-29D1721EE94C}"/>
            </c:ext>
          </c:extLst>
        </c:ser>
        <c:ser>
          <c:idx val="8"/>
          <c:order val="8"/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Sheet1!$B$9:$L$9</c:f>
              <c:numCache>
                <c:formatCode>General</c:formatCode>
                <c:ptCount val="11"/>
                <c:pt idx="0">
                  <c:v>0.96</c:v>
                </c:pt>
                <c:pt idx="1">
                  <c:v>1.06</c:v>
                </c:pt>
                <c:pt idx="2">
                  <c:v>1.2</c:v>
                </c:pt>
                <c:pt idx="3">
                  <c:v>1.31</c:v>
                </c:pt>
                <c:pt idx="4">
                  <c:v>1.47</c:v>
                </c:pt>
                <c:pt idx="5">
                  <c:v>1.62</c:v>
                </c:pt>
                <c:pt idx="6">
                  <c:v>1.92</c:v>
                </c:pt>
                <c:pt idx="7">
                  <c:v>2.16</c:v>
                </c:pt>
                <c:pt idx="8">
                  <c:v>2.33</c:v>
                </c:pt>
                <c:pt idx="9">
                  <c:v>2.63</c:v>
                </c:pt>
                <c:pt idx="10">
                  <c:v>2.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EA7-45AF-A41A-29D1721EE94C}"/>
            </c:ext>
          </c:extLst>
        </c:ser>
        <c:ser>
          <c:idx val="9"/>
          <c:order val="9"/>
          <c:spPr>
            <a:ln w="28575" cap="rnd">
              <a:solidFill>
                <a:schemeClr val="accent4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Sheet1!$B$10:$L$10</c:f>
              <c:numCache>
                <c:formatCode>General</c:formatCode>
                <c:ptCount val="11"/>
                <c:pt idx="0">
                  <c:v>1.28</c:v>
                </c:pt>
                <c:pt idx="1">
                  <c:v>1.39</c:v>
                </c:pt>
                <c:pt idx="2">
                  <c:v>1.53</c:v>
                </c:pt>
                <c:pt idx="3">
                  <c:v>1.76</c:v>
                </c:pt>
                <c:pt idx="4">
                  <c:v>1.89</c:v>
                </c:pt>
                <c:pt idx="5">
                  <c:v>1.98</c:v>
                </c:pt>
                <c:pt idx="6">
                  <c:v>2.2000000000000002</c:v>
                </c:pt>
                <c:pt idx="7">
                  <c:v>2.33</c:v>
                </c:pt>
                <c:pt idx="8">
                  <c:v>2.4</c:v>
                </c:pt>
                <c:pt idx="9">
                  <c:v>2.58</c:v>
                </c:pt>
                <c:pt idx="10">
                  <c:v>2.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EA7-45AF-A41A-29D1721EE94C}"/>
            </c:ext>
          </c:extLst>
        </c:ser>
        <c:ser>
          <c:idx val="10"/>
          <c:order val="10"/>
          <c:spPr>
            <a:ln w="28575" cap="rnd">
              <a:solidFill>
                <a:schemeClr val="accent5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Sheet1!$B$11:$L$11</c:f>
              <c:numCache>
                <c:formatCode>General</c:formatCode>
                <c:ptCount val="11"/>
                <c:pt idx="0">
                  <c:v>1.64</c:v>
                </c:pt>
                <c:pt idx="1">
                  <c:v>1.79</c:v>
                </c:pt>
                <c:pt idx="2">
                  <c:v>1.98</c:v>
                </c:pt>
                <c:pt idx="3">
                  <c:v>2.12</c:v>
                </c:pt>
                <c:pt idx="4">
                  <c:v>2.39</c:v>
                </c:pt>
                <c:pt idx="5">
                  <c:v>2.52</c:v>
                </c:pt>
                <c:pt idx="6">
                  <c:v>2.69</c:v>
                </c:pt>
                <c:pt idx="7">
                  <c:v>2.78</c:v>
                </c:pt>
                <c:pt idx="8">
                  <c:v>2.83</c:v>
                </c:pt>
                <c:pt idx="9">
                  <c:v>2.91</c:v>
                </c:pt>
                <c:pt idx="10">
                  <c:v>3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EA7-45AF-A41A-29D1721EE9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8668552"/>
        <c:axId val="668668944"/>
      </c:lineChart>
      <c:catAx>
        <c:axId val="668668552"/>
        <c:scaling>
          <c:orientation val="minMax"/>
        </c:scaling>
        <c:delete val="0"/>
        <c:axPos val="b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8668944"/>
        <c:crosses val="autoZero"/>
        <c:auto val="1"/>
        <c:lblAlgn val="ctr"/>
        <c:lblOffset val="100"/>
        <c:noMultiLvlLbl val="0"/>
      </c:catAx>
      <c:valAx>
        <c:axId val="6686689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86685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1152641608335385E-2"/>
          <c:y val="5.9301346801346799E-2"/>
          <c:w val="0.91923428461132339"/>
          <c:h val="0.67626494604841059"/>
        </c:manualLayout>
      </c:layout>
      <c:lineChart>
        <c:grouping val="standard"/>
        <c:varyColors val="0"/>
        <c:ser>
          <c:idx val="0"/>
          <c:order val="0"/>
          <c:tx>
            <c:strRef>
              <c:f>'Sheet1 (2)'!$A$1</c:f>
              <c:strCache>
                <c:ptCount val="1"/>
                <c:pt idx="0">
                  <c:v>12/31/2015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Sheet1 (2)'!$B$10:$L$10</c:f>
              <c:strCache>
                <c:ptCount val="11"/>
                <c:pt idx="0">
                  <c:v>1 Mo.</c:v>
                </c:pt>
                <c:pt idx="1">
                  <c:v>3 Mo.</c:v>
                </c:pt>
                <c:pt idx="2">
                  <c:v>6 Mo.</c:v>
                </c:pt>
                <c:pt idx="3">
                  <c:v>1 Yr.</c:v>
                </c:pt>
                <c:pt idx="4">
                  <c:v>2 Yr.</c:v>
                </c:pt>
                <c:pt idx="5">
                  <c:v>3 Yr.</c:v>
                </c:pt>
                <c:pt idx="6">
                  <c:v>5 Yr.</c:v>
                </c:pt>
                <c:pt idx="7">
                  <c:v>7 Yr.</c:v>
                </c:pt>
                <c:pt idx="8">
                  <c:v>10 Yr.</c:v>
                </c:pt>
                <c:pt idx="9">
                  <c:v>20 Yr.</c:v>
                </c:pt>
                <c:pt idx="10">
                  <c:v>30 Yr.</c:v>
                </c:pt>
              </c:strCache>
            </c:strRef>
          </c:cat>
          <c:val>
            <c:numRef>
              <c:f>'Sheet1 (2)'!$B$1:$L$1</c:f>
              <c:numCache>
                <c:formatCode>General</c:formatCode>
                <c:ptCount val="11"/>
                <c:pt idx="0">
                  <c:v>0.14000000000000001</c:v>
                </c:pt>
                <c:pt idx="1">
                  <c:v>0.16</c:v>
                </c:pt>
                <c:pt idx="2">
                  <c:v>0.49</c:v>
                </c:pt>
                <c:pt idx="3">
                  <c:v>0.65</c:v>
                </c:pt>
                <c:pt idx="4">
                  <c:v>1.06</c:v>
                </c:pt>
                <c:pt idx="5">
                  <c:v>1.31</c:v>
                </c:pt>
                <c:pt idx="6">
                  <c:v>1.76</c:v>
                </c:pt>
                <c:pt idx="7">
                  <c:v>2.09</c:v>
                </c:pt>
                <c:pt idx="8">
                  <c:v>2.27</c:v>
                </c:pt>
                <c:pt idx="9">
                  <c:v>2.67</c:v>
                </c:pt>
                <c:pt idx="10">
                  <c:v>3.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8E-4E3D-B19C-701C8C299AD7}"/>
            </c:ext>
          </c:extLst>
        </c:ser>
        <c:ser>
          <c:idx val="1"/>
          <c:order val="1"/>
          <c:tx>
            <c:strRef>
              <c:f>'Sheet1 (2)'!$A$2</c:f>
              <c:strCache>
                <c:ptCount val="1"/>
                <c:pt idx="0">
                  <c:v>6/30/2016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Sheet1 (2)'!$B$10:$L$10</c:f>
              <c:strCache>
                <c:ptCount val="11"/>
                <c:pt idx="0">
                  <c:v>1 Mo.</c:v>
                </c:pt>
                <c:pt idx="1">
                  <c:v>3 Mo.</c:v>
                </c:pt>
                <c:pt idx="2">
                  <c:v>6 Mo.</c:v>
                </c:pt>
                <c:pt idx="3">
                  <c:v>1 Yr.</c:v>
                </c:pt>
                <c:pt idx="4">
                  <c:v>2 Yr.</c:v>
                </c:pt>
                <c:pt idx="5">
                  <c:v>3 Yr.</c:v>
                </c:pt>
                <c:pt idx="6">
                  <c:v>5 Yr.</c:v>
                </c:pt>
                <c:pt idx="7">
                  <c:v>7 Yr.</c:v>
                </c:pt>
                <c:pt idx="8">
                  <c:v>10 Yr.</c:v>
                </c:pt>
                <c:pt idx="9">
                  <c:v>20 Yr.</c:v>
                </c:pt>
                <c:pt idx="10">
                  <c:v>30 Yr.</c:v>
                </c:pt>
              </c:strCache>
            </c:strRef>
          </c:cat>
          <c:val>
            <c:numRef>
              <c:f>'Sheet1 (2)'!$B$2:$L$2</c:f>
              <c:numCache>
                <c:formatCode>General</c:formatCode>
                <c:ptCount val="11"/>
                <c:pt idx="0">
                  <c:v>0.2</c:v>
                </c:pt>
                <c:pt idx="1">
                  <c:v>0.26</c:v>
                </c:pt>
                <c:pt idx="2">
                  <c:v>0.36</c:v>
                </c:pt>
                <c:pt idx="3">
                  <c:v>0.45</c:v>
                </c:pt>
                <c:pt idx="4">
                  <c:v>0.57999999999999996</c:v>
                </c:pt>
                <c:pt idx="5">
                  <c:v>0.71</c:v>
                </c:pt>
                <c:pt idx="6">
                  <c:v>1.01</c:v>
                </c:pt>
                <c:pt idx="7">
                  <c:v>1.29</c:v>
                </c:pt>
                <c:pt idx="8">
                  <c:v>1.49</c:v>
                </c:pt>
                <c:pt idx="9">
                  <c:v>1.86</c:v>
                </c:pt>
                <c:pt idx="10">
                  <c:v>2.29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8E-4E3D-B19C-701C8C299AD7}"/>
            </c:ext>
          </c:extLst>
        </c:ser>
        <c:ser>
          <c:idx val="2"/>
          <c:order val="2"/>
          <c:tx>
            <c:strRef>
              <c:f>'Sheet1 (2)'!$A$3</c:f>
              <c:strCache>
                <c:ptCount val="1"/>
                <c:pt idx="0">
                  <c:v>12/30/2016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Sheet1 (2)'!$B$10:$L$10</c:f>
              <c:strCache>
                <c:ptCount val="11"/>
                <c:pt idx="0">
                  <c:v>1 Mo.</c:v>
                </c:pt>
                <c:pt idx="1">
                  <c:v>3 Mo.</c:v>
                </c:pt>
                <c:pt idx="2">
                  <c:v>6 Mo.</c:v>
                </c:pt>
                <c:pt idx="3">
                  <c:v>1 Yr.</c:v>
                </c:pt>
                <c:pt idx="4">
                  <c:v>2 Yr.</c:v>
                </c:pt>
                <c:pt idx="5">
                  <c:v>3 Yr.</c:v>
                </c:pt>
                <c:pt idx="6">
                  <c:v>5 Yr.</c:v>
                </c:pt>
                <c:pt idx="7">
                  <c:v>7 Yr.</c:v>
                </c:pt>
                <c:pt idx="8">
                  <c:v>10 Yr.</c:v>
                </c:pt>
                <c:pt idx="9">
                  <c:v>20 Yr.</c:v>
                </c:pt>
                <c:pt idx="10">
                  <c:v>30 Yr.</c:v>
                </c:pt>
              </c:strCache>
            </c:strRef>
          </c:cat>
          <c:val>
            <c:numRef>
              <c:f>'Sheet1 (2)'!$B$3:$L$3</c:f>
              <c:numCache>
                <c:formatCode>General</c:formatCode>
                <c:ptCount val="11"/>
                <c:pt idx="0">
                  <c:v>0.44</c:v>
                </c:pt>
                <c:pt idx="1">
                  <c:v>0.51</c:v>
                </c:pt>
                <c:pt idx="2">
                  <c:v>0.62</c:v>
                </c:pt>
                <c:pt idx="3">
                  <c:v>0.85</c:v>
                </c:pt>
                <c:pt idx="4">
                  <c:v>1.2</c:v>
                </c:pt>
                <c:pt idx="5">
                  <c:v>1.47</c:v>
                </c:pt>
                <c:pt idx="6">
                  <c:v>1.93</c:v>
                </c:pt>
                <c:pt idx="7">
                  <c:v>2.25</c:v>
                </c:pt>
                <c:pt idx="8">
                  <c:v>2.4500000000000002</c:v>
                </c:pt>
                <c:pt idx="9">
                  <c:v>2.79</c:v>
                </c:pt>
                <c:pt idx="10">
                  <c:v>3.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8E-4E3D-B19C-701C8C299AD7}"/>
            </c:ext>
          </c:extLst>
        </c:ser>
        <c:ser>
          <c:idx val="3"/>
          <c:order val="3"/>
          <c:tx>
            <c:strRef>
              <c:f>'Sheet1 (2)'!$A$4</c:f>
              <c:strCache>
                <c:ptCount val="1"/>
                <c:pt idx="0">
                  <c:v>6/30/2017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strRef>
              <c:f>'Sheet1 (2)'!$B$10:$L$10</c:f>
              <c:strCache>
                <c:ptCount val="11"/>
                <c:pt idx="0">
                  <c:v>1 Mo.</c:v>
                </c:pt>
                <c:pt idx="1">
                  <c:v>3 Mo.</c:v>
                </c:pt>
                <c:pt idx="2">
                  <c:v>6 Mo.</c:v>
                </c:pt>
                <c:pt idx="3">
                  <c:v>1 Yr.</c:v>
                </c:pt>
                <c:pt idx="4">
                  <c:v>2 Yr.</c:v>
                </c:pt>
                <c:pt idx="5">
                  <c:v>3 Yr.</c:v>
                </c:pt>
                <c:pt idx="6">
                  <c:v>5 Yr.</c:v>
                </c:pt>
                <c:pt idx="7">
                  <c:v>7 Yr.</c:v>
                </c:pt>
                <c:pt idx="8">
                  <c:v>10 Yr.</c:v>
                </c:pt>
                <c:pt idx="9">
                  <c:v>20 Yr.</c:v>
                </c:pt>
                <c:pt idx="10">
                  <c:v>30 Yr.</c:v>
                </c:pt>
              </c:strCache>
            </c:strRef>
          </c:cat>
          <c:val>
            <c:numRef>
              <c:f>'Sheet1 (2)'!$B$4:$L$4</c:f>
              <c:numCache>
                <c:formatCode>General</c:formatCode>
                <c:ptCount val="11"/>
                <c:pt idx="0">
                  <c:v>0.84</c:v>
                </c:pt>
                <c:pt idx="1">
                  <c:v>1.03</c:v>
                </c:pt>
                <c:pt idx="2">
                  <c:v>1.1399999999999999</c:v>
                </c:pt>
                <c:pt idx="3">
                  <c:v>1.24</c:v>
                </c:pt>
                <c:pt idx="4">
                  <c:v>1.38</c:v>
                </c:pt>
                <c:pt idx="5">
                  <c:v>1.55</c:v>
                </c:pt>
                <c:pt idx="6">
                  <c:v>1.89</c:v>
                </c:pt>
                <c:pt idx="7">
                  <c:v>2.14</c:v>
                </c:pt>
                <c:pt idx="8">
                  <c:v>2.31</c:v>
                </c:pt>
                <c:pt idx="9">
                  <c:v>2.61</c:v>
                </c:pt>
                <c:pt idx="10">
                  <c:v>2.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8E-4E3D-B19C-701C8C299AD7}"/>
            </c:ext>
          </c:extLst>
        </c:ser>
        <c:ser>
          <c:idx val="4"/>
          <c:order val="4"/>
          <c:tx>
            <c:strRef>
              <c:f>'Sheet1 (2)'!$A$5</c:f>
              <c:strCache>
                <c:ptCount val="1"/>
                <c:pt idx="0">
                  <c:v>12/29/2017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strRef>
              <c:f>'Sheet1 (2)'!$B$10:$L$10</c:f>
              <c:strCache>
                <c:ptCount val="11"/>
                <c:pt idx="0">
                  <c:v>1 Mo.</c:v>
                </c:pt>
                <c:pt idx="1">
                  <c:v>3 Mo.</c:v>
                </c:pt>
                <c:pt idx="2">
                  <c:v>6 Mo.</c:v>
                </c:pt>
                <c:pt idx="3">
                  <c:v>1 Yr.</c:v>
                </c:pt>
                <c:pt idx="4">
                  <c:v>2 Yr.</c:v>
                </c:pt>
                <c:pt idx="5">
                  <c:v>3 Yr.</c:v>
                </c:pt>
                <c:pt idx="6">
                  <c:v>5 Yr.</c:v>
                </c:pt>
                <c:pt idx="7">
                  <c:v>7 Yr.</c:v>
                </c:pt>
                <c:pt idx="8">
                  <c:v>10 Yr.</c:v>
                </c:pt>
                <c:pt idx="9">
                  <c:v>20 Yr.</c:v>
                </c:pt>
                <c:pt idx="10">
                  <c:v>30 Yr.</c:v>
                </c:pt>
              </c:strCache>
            </c:strRef>
          </c:cat>
          <c:val>
            <c:numRef>
              <c:f>'Sheet1 (2)'!$B$5:$L$5</c:f>
              <c:numCache>
                <c:formatCode>General</c:formatCode>
                <c:ptCount val="11"/>
                <c:pt idx="0">
                  <c:v>1.28</c:v>
                </c:pt>
                <c:pt idx="1">
                  <c:v>1.39</c:v>
                </c:pt>
                <c:pt idx="2">
                  <c:v>1.53</c:v>
                </c:pt>
                <c:pt idx="3">
                  <c:v>1.76</c:v>
                </c:pt>
                <c:pt idx="4">
                  <c:v>1.89</c:v>
                </c:pt>
                <c:pt idx="5">
                  <c:v>1.98</c:v>
                </c:pt>
                <c:pt idx="6">
                  <c:v>2.2000000000000002</c:v>
                </c:pt>
                <c:pt idx="7">
                  <c:v>2.33</c:v>
                </c:pt>
                <c:pt idx="8">
                  <c:v>2.4</c:v>
                </c:pt>
                <c:pt idx="9">
                  <c:v>2.58</c:v>
                </c:pt>
                <c:pt idx="10">
                  <c:v>2.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8E-4E3D-B19C-701C8C299AD7}"/>
            </c:ext>
          </c:extLst>
        </c:ser>
        <c:ser>
          <c:idx val="5"/>
          <c:order val="5"/>
          <c:tx>
            <c:strRef>
              <c:f>'Sheet1 (2)'!$A$6</c:f>
              <c:strCache>
                <c:ptCount val="1"/>
                <c:pt idx="0">
                  <c:v>3/29/2018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strRef>
              <c:f>'Sheet1 (2)'!$B$10:$L$10</c:f>
              <c:strCache>
                <c:ptCount val="11"/>
                <c:pt idx="0">
                  <c:v>1 Mo.</c:v>
                </c:pt>
                <c:pt idx="1">
                  <c:v>3 Mo.</c:v>
                </c:pt>
                <c:pt idx="2">
                  <c:v>6 Mo.</c:v>
                </c:pt>
                <c:pt idx="3">
                  <c:v>1 Yr.</c:v>
                </c:pt>
                <c:pt idx="4">
                  <c:v>2 Yr.</c:v>
                </c:pt>
                <c:pt idx="5">
                  <c:v>3 Yr.</c:v>
                </c:pt>
                <c:pt idx="6">
                  <c:v>5 Yr.</c:v>
                </c:pt>
                <c:pt idx="7">
                  <c:v>7 Yr.</c:v>
                </c:pt>
                <c:pt idx="8">
                  <c:v>10 Yr.</c:v>
                </c:pt>
                <c:pt idx="9">
                  <c:v>20 Yr.</c:v>
                </c:pt>
                <c:pt idx="10">
                  <c:v>30 Yr.</c:v>
                </c:pt>
              </c:strCache>
            </c:strRef>
          </c:cat>
          <c:val>
            <c:numRef>
              <c:f>'Sheet1 (2)'!$B$6:$L$6</c:f>
              <c:numCache>
                <c:formatCode>General</c:formatCode>
                <c:ptCount val="11"/>
                <c:pt idx="0">
                  <c:v>1.63</c:v>
                </c:pt>
                <c:pt idx="1">
                  <c:v>1.73</c:v>
                </c:pt>
                <c:pt idx="2">
                  <c:v>1.93</c:v>
                </c:pt>
                <c:pt idx="3">
                  <c:v>2.09</c:v>
                </c:pt>
                <c:pt idx="4">
                  <c:v>2.27</c:v>
                </c:pt>
                <c:pt idx="5">
                  <c:v>2.39</c:v>
                </c:pt>
                <c:pt idx="6">
                  <c:v>2.56</c:v>
                </c:pt>
                <c:pt idx="7">
                  <c:v>2.68</c:v>
                </c:pt>
                <c:pt idx="8">
                  <c:v>2.74</c:v>
                </c:pt>
                <c:pt idx="9">
                  <c:v>2.85</c:v>
                </c:pt>
                <c:pt idx="10">
                  <c:v>2.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8E-4E3D-B19C-701C8C299AD7}"/>
            </c:ext>
          </c:extLst>
        </c:ser>
        <c:ser>
          <c:idx val="6"/>
          <c:order val="6"/>
          <c:tx>
            <c:strRef>
              <c:f>'Sheet1 (2)'!$A$7</c:f>
              <c:strCache>
                <c:ptCount val="1"/>
                <c:pt idx="0">
                  <c:v>6/29/2018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Sheet1 (2)'!$B$10:$L$10</c:f>
              <c:strCache>
                <c:ptCount val="11"/>
                <c:pt idx="0">
                  <c:v>1 Mo.</c:v>
                </c:pt>
                <c:pt idx="1">
                  <c:v>3 Mo.</c:v>
                </c:pt>
                <c:pt idx="2">
                  <c:v>6 Mo.</c:v>
                </c:pt>
                <c:pt idx="3">
                  <c:v>1 Yr.</c:v>
                </c:pt>
                <c:pt idx="4">
                  <c:v>2 Yr.</c:v>
                </c:pt>
                <c:pt idx="5">
                  <c:v>3 Yr.</c:v>
                </c:pt>
                <c:pt idx="6">
                  <c:v>5 Yr.</c:v>
                </c:pt>
                <c:pt idx="7">
                  <c:v>7 Yr.</c:v>
                </c:pt>
                <c:pt idx="8">
                  <c:v>10 Yr.</c:v>
                </c:pt>
                <c:pt idx="9">
                  <c:v>20 Yr.</c:v>
                </c:pt>
                <c:pt idx="10">
                  <c:v>30 Yr.</c:v>
                </c:pt>
              </c:strCache>
            </c:strRef>
          </c:cat>
          <c:val>
            <c:numRef>
              <c:f>'Sheet1 (2)'!$B$7:$L$7</c:f>
              <c:numCache>
                <c:formatCode>General</c:formatCode>
                <c:ptCount val="11"/>
                <c:pt idx="0">
                  <c:v>1.77</c:v>
                </c:pt>
                <c:pt idx="1">
                  <c:v>1.93</c:v>
                </c:pt>
                <c:pt idx="2">
                  <c:v>2.11</c:v>
                </c:pt>
                <c:pt idx="3">
                  <c:v>2.33</c:v>
                </c:pt>
                <c:pt idx="4">
                  <c:v>2.52</c:v>
                </c:pt>
                <c:pt idx="5">
                  <c:v>2.63</c:v>
                </c:pt>
                <c:pt idx="6">
                  <c:v>2.73</c:v>
                </c:pt>
                <c:pt idx="7">
                  <c:v>2.81</c:v>
                </c:pt>
                <c:pt idx="8">
                  <c:v>2.84</c:v>
                </c:pt>
                <c:pt idx="9">
                  <c:v>2.91</c:v>
                </c:pt>
                <c:pt idx="10">
                  <c:v>2.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25-4287-9002-DDE0576B329C}"/>
            </c:ext>
          </c:extLst>
        </c:ser>
        <c:ser>
          <c:idx val="7"/>
          <c:order val="7"/>
          <c:tx>
            <c:strRef>
              <c:f>'Sheet1 (2)'!$A$8</c:f>
              <c:strCache>
                <c:ptCount val="1"/>
                <c:pt idx="0">
                  <c:v>9/28/2018</c:v>
                </c:pt>
              </c:strCache>
            </c:strRef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'Sheet1 (2)'!$B$8:$L$8</c:f>
              <c:numCache>
                <c:formatCode>General</c:formatCode>
                <c:ptCount val="11"/>
                <c:pt idx="0">
                  <c:v>2.12</c:v>
                </c:pt>
                <c:pt idx="1">
                  <c:v>2.19</c:v>
                </c:pt>
                <c:pt idx="2">
                  <c:v>2.36</c:v>
                </c:pt>
                <c:pt idx="3">
                  <c:v>2.59</c:v>
                </c:pt>
                <c:pt idx="4">
                  <c:v>2.81</c:v>
                </c:pt>
                <c:pt idx="5">
                  <c:v>2.88</c:v>
                </c:pt>
                <c:pt idx="6">
                  <c:v>2.94</c:v>
                </c:pt>
                <c:pt idx="7">
                  <c:v>3.01</c:v>
                </c:pt>
                <c:pt idx="8">
                  <c:v>3.05</c:v>
                </c:pt>
                <c:pt idx="9">
                  <c:v>3.13</c:v>
                </c:pt>
                <c:pt idx="10">
                  <c:v>3.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7CB-4DE5-966C-A7459FAAF7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8669728"/>
        <c:axId val="668670120"/>
      </c:lineChart>
      <c:catAx>
        <c:axId val="6686697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endParaRPr lang="en-US"/>
          </a:p>
        </c:txPr>
        <c:crossAx val="668670120"/>
        <c:crossesAt val="0"/>
        <c:auto val="1"/>
        <c:lblAlgn val="ctr"/>
        <c:lblOffset val="100"/>
        <c:noMultiLvlLbl val="0"/>
      </c:catAx>
      <c:valAx>
        <c:axId val="66867012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endParaRPr lang="en-US"/>
          </a:p>
        </c:txPr>
        <c:crossAx val="66866972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imes New Roman" panose="02020603050405020304" pitchFamily="18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100" b="0" i="0" baseline="0">
          <a:latin typeface="Times New Roman" panose="02020603050405020304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1152641608335385E-2"/>
          <c:y val="5.9301346801346799E-2"/>
          <c:w val="0.91923428461132339"/>
          <c:h val="0.67626494604841059"/>
        </c:manualLayout>
      </c:layout>
      <c:lineChart>
        <c:grouping val="standard"/>
        <c:varyColors val="0"/>
        <c:ser>
          <c:idx val="0"/>
          <c:order val="0"/>
          <c:tx>
            <c:strRef>
              <c:f>'Sheet1 (3)'!$A$1</c:f>
              <c:strCache>
                <c:ptCount val="1"/>
                <c:pt idx="0">
                  <c:v>12/31/2015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Sheet1 (3)'!$B$6:$L$6</c:f>
              <c:strCache>
                <c:ptCount val="11"/>
                <c:pt idx="0">
                  <c:v>1 Mo.</c:v>
                </c:pt>
                <c:pt idx="1">
                  <c:v>3 Mo.</c:v>
                </c:pt>
                <c:pt idx="2">
                  <c:v>6 Mo.</c:v>
                </c:pt>
                <c:pt idx="3">
                  <c:v>1 Yr.</c:v>
                </c:pt>
                <c:pt idx="4">
                  <c:v>2 Yr.</c:v>
                </c:pt>
                <c:pt idx="5">
                  <c:v>3 Yr.</c:v>
                </c:pt>
                <c:pt idx="6">
                  <c:v>5 Yr.</c:v>
                </c:pt>
                <c:pt idx="7">
                  <c:v>7 Yr.</c:v>
                </c:pt>
                <c:pt idx="8">
                  <c:v>10 Yr.</c:v>
                </c:pt>
                <c:pt idx="9">
                  <c:v>20 Yr.</c:v>
                </c:pt>
                <c:pt idx="10">
                  <c:v>30 Yr.</c:v>
                </c:pt>
              </c:strCache>
            </c:strRef>
          </c:cat>
          <c:val>
            <c:numRef>
              <c:f>'Sheet1 (3)'!$B$1:$L$1</c:f>
              <c:numCache>
                <c:formatCode>General</c:formatCode>
                <c:ptCount val="11"/>
                <c:pt idx="0">
                  <c:v>0.14000000000000001</c:v>
                </c:pt>
                <c:pt idx="1">
                  <c:v>0.16</c:v>
                </c:pt>
                <c:pt idx="2">
                  <c:v>0.49</c:v>
                </c:pt>
                <c:pt idx="3">
                  <c:v>0.65</c:v>
                </c:pt>
                <c:pt idx="4">
                  <c:v>1.06</c:v>
                </c:pt>
                <c:pt idx="5">
                  <c:v>1.31</c:v>
                </c:pt>
                <c:pt idx="6">
                  <c:v>1.76</c:v>
                </c:pt>
                <c:pt idx="7">
                  <c:v>2.09</c:v>
                </c:pt>
                <c:pt idx="8">
                  <c:v>2.27</c:v>
                </c:pt>
                <c:pt idx="9">
                  <c:v>2.67</c:v>
                </c:pt>
                <c:pt idx="10">
                  <c:v>3.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C71-427A-B3CB-2B6176AB72E5}"/>
            </c:ext>
          </c:extLst>
        </c:ser>
        <c:ser>
          <c:idx val="1"/>
          <c:order val="1"/>
          <c:tx>
            <c:strRef>
              <c:f>'Sheet1 (3)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Sheet1 (3)'!$B$6:$L$6</c:f>
              <c:strCache>
                <c:ptCount val="11"/>
                <c:pt idx="0">
                  <c:v>1 Mo.</c:v>
                </c:pt>
                <c:pt idx="1">
                  <c:v>3 Mo.</c:v>
                </c:pt>
                <c:pt idx="2">
                  <c:v>6 Mo.</c:v>
                </c:pt>
                <c:pt idx="3">
                  <c:v>1 Yr.</c:v>
                </c:pt>
                <c:pt idx="4">
                  <c:v>2 Yr.</c:v>
                </c:pt>
                <c:pt idx="5">
                  <c:v>3 Yr.</c:v>
                </c:pt>
                <c:pt idx="6">
                  <c:v>5 Yr.</c:v>
                </c:pt>
                <c:pt idx="7">
                  <c:v>7 Yr.</c:v>
                </c:pt>
                <c:pt idx="8">
                  <c:v>10 Yr.</c:v>
                </c:pt>
                <c:pt idx="9">
                  <c:v>20 Yr.</c:v>
                </c:pt>
                <c:pt idx="10">
                  <c:v>30 Yr.</c:v>
                </c:pt>
              </c:strCache>
            </c:strRef>
          </c:cat>
          <c:val>
            <c:numRef>
              <c:f>'Sheet1 (3)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C71-427A-B3CB-2B6176AB72E5}"/>
            </c:ext>
          </c:extLst>
        </c:ser>
        <c:ser>
          <c:idx val="2"/>
          <c:order val="2"/>
          <c:tx>
            <c:strRef>
              <c:f>'Sheet1 (3)'!$A$2</c:f>
              <c:strCache>
                <c:ptCount val="1"/>
                <c:pt idx="0">
                  <c:v>12/30/2016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Sheet1 (3)'!$B$6:$L$6</c:f>
              <c:strCache>
                <c:ptCount val="11"/>
                <c:pt idx="0">
                  <c:v>1 Mo.</c:v>
                </c:pt>
                <c:pt idx="1">
                  <c:v>3 Mo.</c:v>
                </c:pt>
                <c:pt idx="2">
                  <c:v>6 Mo.</c:v>
                </c:pt>
                <c:pt idx="3">
                  <c:v>1 Yr.</c:v>
                </c:pt>
                <c:pt idx="4">
                  <c:v>2 Yr.</c:v>
                </c:pt>
                <c:pt idx="5">
                  <c:v>3 Yr.</c:v>
                </c:pt>
                <c:pt idx="6">
                  <c:v>5 Yr.</c:v>
                </c:pt>
                <c:pt idx="7">
                  <c:v>7 Yr.</c:v>
                </c:pt>
                <c:pt idx="8">
                  <c:v>10 Yr.</c:v>
                </c:pt>
                <c:pt idx="9">
                  <c:v>20 Yr.</c:v>
                </c:pt>
                <c:pt idx="10">
                  <c:v>30 Yr.</c:v>
                </c:pt>
              </c:strCache>
            </c:strRef>
          </c:cat>
          <c:val>
            <c:numRef>
              <c:f>'Sheet1 (3)'!$B$2:$L$2</c:f>
              <c:numCache>
                <c:formatCode>General</c:formatCode>
                <c:ptCount val="11"/>
                <c:pt idx="0">
                  <c:v>0.44</c:v>
                </c:pt>
                <c:pt idx="1">
                  <c:v>0.51</c:v>
                </c:pt>
                <c:pt idx="2">
                  <c:v>0.62</c:v>
                </c:pt>
                <c:pt idx="3">
                  <c:v>0.85</c:v>
                </c:pt>
                <c:pt idx="4">
                  <c:v>1.2</c:v>
                </c:pt>
                <c:pt idx="5">
                  <c:v>1.47</c:v>
                </c:pt>
                <c:pt idx="6">
                  <c:v>1.93</c:v>
                </c:pt>
                <c:pt idx="7">
                  <c:v>2.25</c:v>
                </c:pt>
                <c:pt idx="8">
                  <c:v>2.4500000000000002</c:v>
                </c:pt>
                <c:pt idx="9">
                  <c:v>2.79</c:v>
                </c:pt>
                <c:pt idx="10">
                  <c:v>3.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C71-427A-B3CB-2B6176AB72E5}"/>
            </c:ext>
          </c:extLst>
        </c:ser>
        <c:ser>
          <c:idx val="3"/>
          <c:order val="3"/>
          <c:tx>
            <c:strRef>
              <c:f>'Sheet1 (3)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strRef>
              <c:f>'Sheet1 (3)'!$B$6:$L$6</c:f>
              <c:strCache>
                <c:ptCount val="11"/>
                <c:pt idx="0">
                  <c:v>1 Mo.</c:v>
                </c:pt>
                <c:pt idx="1">
                  <c:v>3 Mo.</c:v>
                </c:pt>
                <c:pt idx="2">
                  <c:v>6 Mo.</c:v>
                </c:pt>
                <c:pt idx="3">
                  <c:v>1 Yr.</c:v>
                </c:pt>
                <c:pt idx="4">
                  <c:v>2 Yr.</c:v>
                </c:pt>
                <c:pt idx="5">
                  <c:v>3 Yr.</c:v>
                </c:pt>
                <c:pt idx="6">
                  <c:v>5 Yr.</c:v>
                </c:pt>
                <c:pt idx="7">
                  <c:v>7 Yr.</c:v>
                </c:pt>
                <c:pt idx="8">
                  <c:v>10 Yr.</c:v>
                </c:pt>
                <c:pt idx="9">
                  <c:v>20 Yr.</c:v>
                </c:pt>
                <c:pt idx="10">
                  <c:v>30 Yr.</c:v>
                </c:pt>
              </c:strCache>
            </c:strRef>
          </c:cat>
          <c:val>
            <c:numRef>
              <c:f>'Sheet1 (3)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C71-427A-B3CB-2B6176AB72E5}"/>
            </c:ext>
          </c:extLst>
        </c:ser>
        <c:ser>
          <c:idx val="4"/>
          <c:order val="4"/>
          <c:tx>
            <c:strRef>
              <c:f>'Sheet1 (3)'!$A$3</c:f>
              <c:strCache>
                <c:ptCount val="1"/>
                <c:pt idx="0">
                  <c:v>12/29/2017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strRef>
              <c:f>'Sheet1 (3)'!$B$6:$L$6</c:f>
              <c:strCache>
                <c:ptCount val="11"/>
                <c:pt idx="0">
                  <c:v>1 Mo.</c:v>
                </c:pt>
                <c:pt idx="1">
                  <c:v>3 Mo.</c:v>
                </c:pt>
                <c:pt idx="2">
                  <c:v>6 Mo.</c:v>
                </c:pt>
                <c:pt idx="3">
                  <c:v>1 Yr.</c:v>
                </c:pt>
                <c:pt idx="4">
                  <c:v>2 Yr.</c:v>
                </c:pt>
                <c:pt idx="5">
                  <c:v>3 Yr.</c:v>
                </c:pt>
                <c:pt idx="6">
                  <c:v>5 Yr.</c:v>
                </c:pt>
                <c:pt idx="7">
                  <c:v>7 Yr.</c:v>
                </c:pt>
                <c:pt idx="8">
                  <c:v>10 Yr.</c:v>
                </c:pt>
                <c:pt idx="9">
                  <c:v>20 Yr.</c:v>
                </c:pt>
                <c:pt idx="10">
                  <c:v>30 Yr.</c:v>
                </c:pt>
              </c:strCache>
            </c:strRef>
          </c:cat>
          <c:val>
            <c:numRef>
              <c:f>'Sheet1 (3)'!$B$3:$L$3</c:f>
              <c:numCache>
                <c:formatCode>General</c:formatCode>
                <c:ptCount val="11"/>
                <c:pt idx="0">
                  <c:v>1.28</c:v>
                </c:pt>
                <c:pt idx="1">
                  <c:v>1.39</c:v>
                </c:pt>
                <c:pt idx="2">
                  <c:v>1.53</c:v>
                </c:pt>
                <c:pt idx="3">
                  <c:v>1.76</c:v>
                </c:pt>
                <c:pt idx="4">
                  <c:v>1.89</c:v>
                </c:pt>
                <c:pt idx="5">
                  <c:v>1.98</c:v>
                </c:pt>
                <c:pt idx="6">
                  <c:v>2.2000000000000002</c:v>
                </c:pt>
                <c:pt idx="7">
                  <c:v>2.33</c:v>
                </c:pt>
                <c:pt idx="8">
                  <c:v>2.4</c:v>
                </c:pt>
                <c:pt idx="9">
                  <c:v>2.58</c:v>
                </c:pt>
                <c:pt idx="10">
                  <c:v>2.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C71-427A-B3CB-2B6176AB72E5}"/>
            </c:ext>
          </c:extLst>
        </c:ser>
        <c:ser>
          <c:idx val="6"/>
          <c:order val="5"/>
          <c:tx>
            <c:strRef>
              <c:f>'Sheet1 (3)'!#REF!</c:f>
              <c:strCache>
                <c:ptCount val="1"/>
                <c:pt idx="0">
                  <c:v>#REF!</c:v>
                </c:pt>
              </c:strCache>
              <c:extLst xmlns:c15="http://schemas.microsoft.com/office/drawing/2012/chart"/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Sheet1 (3)'!$B$6:$L$6</c:f>
              <c:strCache>
                <c:ptCount val="11"/>
                <c:pt idx="0">
                  <c:v>1 Mo.</c:v>
                </c:pt>
                <c:pt idx="1">
                  <c:v>3 Mo.</c:v>
                </c:pt>
                <c:pt idx="2">
                  <c:v>6 Mo.</c:v>
                </c:pt>
                <c:pt idx="3">
                  <c:v>1 Yr.</c:v>
                </c:pt>
                <c:pt idx="4">
                  <c:v>2 Yr.</c:v>
                </c:pt>
                <c:pt idx="5">
                  <c:v>3 Yr.</c:v>
                </c:pt>
                <c:pt idx="6">
                  <c:v>5 Yr.</c:v>
                </c:pt>
                <c:pt idx="7">
                  <c:v>7 Yr.</c:v>
                </c:pt>
                <c:pt idx="8">
                  <c:v>10 Yr.</c:v>
                </c:pt>
                <c:pt idx="9">
                  <c:v>20 Yr.</c:v>
                </c:pt>
                <c:pt idx="10">
                  <c:v>30 Yr.</c:v>
                </c:pt>
              </c:strCache>
              <c:extLst xmlns:c15="http://schemas.microsoft.com/office/drawing/2012/chart"/>
            </c:strRef>
          </c:cat>
          <c:val>
            <c:numRef>
              <c:f>'Sheet1 (3)'!#REF!</c:f>
              <c:numCache>
                <c:formatCode>General</c:formatCode>
                <c:ptCount val="1"/>
                <c:pt idx="0">
                  <c:v>1</c:v>
                </c:pt>
              </c:numCache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6-DC71-427A-B3CB-2B6176AB72E5}"/>
            </c:ext>
          </c:extLst>
        </c:ser>
        <c:ser>
          <c:idx val="7"/>
          <c:order val="6"/>
          <c:tx>
            <c:strRef>
              <c:f>'Sheet1 (3)'!$A$4</c:f>
              <c:strCache>
                <c:ptCount val="1"/>
                <c:pt idx="0">
                  <c:v>12/31/2018</c:v>
                </c:pt>
              </c:strCache>
            </c:strRef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'Sheet1 (3)'!$B$4:$L$4</c:f>
              <c:numCache>
                <c:formatCode>General</c:formatCode>
                <c:ptCount val="11"/>
                <c:pt idx="0">
                  <c:v>2.44</c:v>
                </c:pt>
                <c:pt idx="1">
                  <c:v>2.4500000000000002</c:v>
                </c:pt>
                <c:pt idx="2">
                  <c:v>2.56</c:v>
                </c:pt>
                <c:pt idx="3">
                  <c:v>2.63</c:v>
                </c:pt>
                <c:pt idx="4">
                  <c:v>2.48</c:v>
                </c:pt>
                <c:pt idx="5">
                  <c:v>2.46</c:v>
                </c:pt>
                <c:pt idx="6">
                  <c:v>2.5099999999999998</c:v>
                </c:pt>
                <c:pt idx="7">
                  <c:v>2.59</c:v>
                </c:pt>
                <c:pt idx="8">
                  <c:v>2.69</c:v>
                </c:pt>
                <c:pt idx="9">
                  <c:v>2.87</c:v>
                </c:pt>
                <c:pt idx="10">
                  <c:v>3.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C71-427A-B3CB-2B6176AB72E5}"/>
            </c:ext>
          </c:extLst>
        </c:ser>
        <c:ser>
          <c:idx val="5"/>
          <c:order val="7"/>
          <c:tx>
            <c:strRef>
              <c:f>'Sheet1 (3)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val>
            <c:numRef>
              <c:f>'Sheet1 (3)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77C-4529-8916-ACECC44BF9C3}"/>
            </c:ext>
          </c:extLst>
        </c:ser>
        <c:ser>
          <c:idx val="8"/>
          <c:order val="8"/>
          <c:tx>
            <c:strRef>
              <c:f>'Sheet1 (3)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'Sheet1 (3)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953-4D6C-B2A6-87672C958135}"/>
            </c:ext>
          </c:extLst>
        </c:ser>
        <c:ser>
          <c:idx val="9"/>
          <c:order val="9"/>
          <c:tx>
            <c:strRef>
              <c:f>'Sheet1 (3)'!$A$5</c:f>
              <c:strCache>
                <c:ptCount val="1"/>
                <c:pt idx="0">
                  <c:v>11/1/2019</c:v>
                </c:pt>
              </c:strCache>
            </c:strRef>
          </c:tx>
          <c:spPr>
            <a:ln w="28575" cap="rnd">
              <a:solidFill>
                <a:schemeClr val="accent4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'Sheet1 (3)'!$B$5:$L$5</c:f>
              <c:numCache>
                <c:formatCode>General</c:formatCode>
                <c:ptCount val="11"/>
                <c:pt idx="0">
                  <c:v>1.58</c:v>
                </c:pt>
                <c:pt idx="1">
                  <c:v>1.52</c:v>
                </c:pt>
                <c:pt idx="2">
                  <c:v>1.55</c:v>
                </c:pt>
                <c:pt idx="3">
                  <c:v>1.53</c:v>
                </c:pt>
                <c:pt idx="4">
                  <c:v>1.56</c:v>
                </c:pt>
                <c:pt idx="5">
                  <c:v>1.55</c:v>
                </c:pt>
                <c:pt idx="6">
                  <c:v>1.55</c:v>
                </c:pt>
                <c:pt idx="7">
                  <c:v>1.63</c:v>
                </c:pt>
                <c:pt idx="8">
                  <c:v>1.73</c:v>
                </c:pt>
                <c:pt idx="9">
                  <c:v>2.0299999999999998</c:v>
                </c:pt>
                <c:pt idx="10">
                  <c:v>2.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789-4DC5-BA0B-4BDBBB2EFC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8669728"/>
        <c:axId val="668670120"/>
        <c:extLst/>
      </c:lineChart>
      <c:catAx>
        <c:axId val="6686697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endParaRPr lang="en-US"/>
          </a:p>
        </c:txPr>
        <c:crossAx val="668670120"/>
        <c:crossesAt val="0"/>
        <c:auto val="1"/>
        <c:lblAlgn val="ctr"/>
        <c:lblOffset val="100"/>
        <c:noMultiLvlLbl val="0"/>
      </c:catAx>
      <c:valAx>
        <c:axId val="66867012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endParaRPr lang="en-US"/>
          </a:p>
        </c:txPr>
        <c:crossAx val="66866972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1"/>
        <c:delete val="1"/>
      </c:legendEntry>
      <c:legendEntry>
        <c:idx val="3"/>
        <c:delete val="1"/>
      </c:legendEntry>
      <c:legendEntry>
        <c:idx val="5"/>
        <c:delete val="1"/>
      </c:legendEntry>
      <c:legendEntry>
        <c:idx val="7"/>
        <c:delete val="1"/>
      </c:legendEntry>
      <c:legendEntry>
        <c:idx val="8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imes New Roman" panose="02020603050405020304" pitchFamily="18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100" b="0" i="0" baseline="0">
          <a:latin typeface="Times New Roman" panose="02020603050405020304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240030</xdr:colOff>
      <xdr:row>4</xdr:row>
      <xdr:rowOff>102870</xdr:rowOff>
    </xdr:from>
    <xdr:to>
      <xdr:col>14</xdr:col>
      <xdr:colOff>331470</xdr:colOff>
      <xdr:row>19</xdr:row>
      <xdr:rowOff>10287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339090</xdr:colOff>
      <xdr:row>1</xdr:row>
      <xdr:rowOff>91440</xdr:rowOff>
    </xdr:from>
    <xdr:to>
      <xdr:col>20</xdr:col>
      <xdr:colOff>502920</xdr:colOff>
      <xdr:row>18</xdr:row>
      <xdr:rowOff>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573405</xdr:colOff>
      <xdr:row>1</xdr:row>
      <xdr:rowOff>0</xdr:rowOff>
    </xdr:from>
    <xdr:to>
      <xdr:col>24</xdr:col>
      <xdr:colOff>325755</xdr:colOff>
      <xdr:row>16</xdr:row>
      <xdr:rowOff>1143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33B1592-2487-4AB7-AD30-A7ABCE033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treasury.gov/resource-center/data-chart-center/interest-rates/Pages/TextView.aspx?data=yieldYear&amp;year=2018" TargetMode="Externa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www.treasury.gov/resource-center/data-chart-center/interest-rates/Pages/TextView.aspx?data=yieldYear&amp;year=2019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L11"/>
  <sheetViews>
    <sheetView workbookViewId="0">
      <selection activeCell="Q7" sqref="Q7"/>
    </sheetView>
  </sheetViews>
  <sheetFormatPr defaultRowHeight="14.4" x14ac:dyDescent="0.55000000000000004"/>
  <cols>
    <col min="1" max="1" width="11.83984375" customWidth="1"/>
  </cols>
  <sheetData>
    <row r="1" spans="1:12" x14ac:dyDescent="0.55000000000000004">
      <c r="A1" s="1">
        <v>42277</v>
      </c>
      <c r="B1">
        <v>0</v>
      </c>
      <c r="C1">
        <v>0</v>
      </c>
      <c r="D1">
        <v>0.08</v>
      </c>
      <c r="E1">
        <v>0.33</v>
      </c>
      <c r="F1">
        <v>0.64</v>
      </c>
      <c r="G1">
        <v>0.92</v>
      </c>
      <c r="H1">
        <v>1.37</v>
      </c>
      <c r="I1">
        <v>1.75</v>
      </c>
      <c r="J1">
        <v>2.06</v>
      </c>
      <c r="K1">
        <v>2.5099999999999998</v>
      </c>
      <c r="L1">
        <v>2.87</v>
      </c>
    </row>
    <row r="2" spans="1:12" x14ac:dyDescent="0.55000000000000004">
      <c r="A2" s="1">
        <v>42369</v>
      </c>
      <c r="B2">
        <v>0.14000000000000001</v>
      </c>
      <c r="C2">
        <v>0.16</v>
      </c>
      <c r="D2">
        <v>0.49</v>
      </c>
      <c r="E2">
        <v>0.65</v>
      </c>
      <c r="F2">
        <v>1.06</v>
      </c>
      <c r="G2">
        <v>1.31</v>
      </c>
      <c r="H2">
        <v>1.76</v>
      </c>
      <c r="I2">
        <v>2.09</v>
      </c>
      <c r="J2">
        <v>2.27</v>
      </c>
      <c r="K2">
        <v>2.67</v>
      </c>
      <c r="L2">
        <v>3.01</v>
      </c>
    </row>
    <row r="3" spans="1:12" x14ac:dyDescent="0.55000000000000004">
      <c r="A3" s="1">
        <v>42460</v>
      </c>
      <c r="B3">
        <v>0.18</v>
      </c>
      <c r="C3">
        <v>0.21</v>
      </c>
      <c r="D3">
        <v>0.39</v>
      </c>
      <c r="E3">
        <v>0.59</v>
      </c>
      <c r="F3">
        <v>0.73</v>
      </c>
      <c r="G3">
        <v>0.87</v>
      </c>
      <c r="H3">
        <v>1.21</v>
      </c>
      <c r="I3">
        <v>1.54</v>
      </c>
      <c r="J3">
        <v>1.78</v>
      </c>
      <c r="K3">
        <v>2.2000000000000002</v>
      </c>
      <c r="L3">
        <v>2.61</v>
      </c>
    </row>
    <row r="4" spans="1:12" x14ac:dyDescent="0.55000000000000004">
      <c r="A4" s="1">
        <v>42551</v>
      </c>
      <c r="B4">
        <v>0.2</v>
      </c>
      <c r="C4">
        <v>0.26</v>
      </c>
      <c r="D4">
        <v>0.36</v>
      </c>
      <c r="E4">
        <v>0.45</v>
      </c>
      <c r="F4">
        <v>0.57999999999999996</v>
      </c>
      <c r="G4">
        <v>0.71</v>
      </c>
      <c r="H4">
        <v>1.01</v>
      </c>
      <c r="I4">
        <v>1.29</v>
      </c>
      <c r="J4">
        <v>1.49</v>
      </c>
      <c r="K4">
        <v>1.86</v>
      </c>
      <c r="L4">
        <v>2.2999999999999998</v>
      </c>
    </row>
    <row r="5" spans="1:12" x14ac:dyDescent="0.55000000000000004">
      <c r="A5" s="1">
        <v>42643</v>
      </c>
      <c r="B5">
        <v>0.2</v>
      </c>
      <c r="C5">
        <v>0.28999999999999998</v>
      </c>
      <c r="D5">
        <v>0.45</v>
      </c>
      <c r="E5">
        <v>0.59</v>
      </c>
      <c r="F5">
        <v>0.77</v>
      </c>
      <c r="G5">
        <v>0.88</v>
      </c>
      <c r="H5">
        <v>1.1399999999999999</v>
      </c>
      <c r="I5">
        <v>1.42</v>
      </c>
      <c r="J5">
        <v>1.6</v>
      </c>
      <c r="K5">
        <v>1.99</v>
      </c>
      <c r="L5">
        <v>2.3199999999999998</v>
      </c>
    </row>
    <row r="6" spans="1:12" x14ac:dyDescent="0.55000000000000004">
      <c r="A6" s="1">
        <v>42734</v>
      </c>
      <c r="B6">
        <v>0.44</v>
      </c>
      <c r="C6">
        <v>0.51</v>
      </c>
      <c r="D6">
        <v>0.62</v>
      </c>
      <c r="E6">
        <v>0.85</v>
      </c>
      <c r="F6">
        <v>1.2</v>
      </c>
      <c r="G6">
        <v>1.47</v>
      </c>
      <c r="H6">
        <v>1.93</v>
      </c>
      <c r="I6">
        <v>2.25</v>
      </c>
      <c r="J6">
        <v>2.4500000000000002</v>
      </c>
      <c r="K6">
        <v>2.79</v>
      </c>
      <c r="L6">
        <v>3.06</v>
      </c>
    </row>
    <row r="7" spans="1:12" x14ac:dyDescent="0.55000000000000004">
      <c r="A7" s="1">
        <v>42825</v>
      </c>
      <c r="B7">
        <v>0.74</v>
      </c>
      <c r="C7">
        <v>0.76</v>
      </c>
      <c r="D7">
        <v>0.91</v>
      </c>
      <c r="E7">
        <v>1.03</v>
      </c>
      <c r="F7">
        <v>1.27</v>
      </c>
      <c r="G7">
        <v>1.5</v>
      </c>
      <c r="H7">
        <v>1.93</v>
      </c>
      <c r="I7">
        <v>2.2200000000000002</v>
      </c>
      <c r="J7">
        <v>2.4</v>
      </c>
      <c r="K7">
        <v>2.76</v>
      </c>
      <c r="L7">
        <v>3.02</v>
      </c>
    </row>
    <row r="8" spans="1:12" x14ac:dyDescent="0.55000000000000004">
      <c r="A8" s="1">
        <v>42916</v>
      </c>
      <c r="B8">
        <v>0.84</v>
      </c>
      <c r="C8">
        <v>1.03</v>
      </c>
      <c r="D8">
        <v>1.1399999999999999</v>
      </c>
      <c r="E8">
        <v>1.24</v>
      </c>
      <c r="F8">
        <v>1.38</v>
      </c>
      <c r="G8">
        <v>1.55</v>
      </c>
      <c r="H8">
        <v>1.89</v>
      </c>
      <c r="I8">
        <v>2.14</v>
      </c>
      <c r="J8">
        <v>2.31</v>
      </c>
      <c r="K8">
        <v>2.61</v>
      </c>
      <c r="L8">
        <v>2.84</v>
      </c>
    </row>
    <row r="9" spans="1:12" x14ac:dyDescent="0.55000000000000004">
      <c r="A9" s="1">
        <v>43007</v>
      </c>
      <c r="B9">
        <v>0.96</v>
      </c>
      <c r="C9">
        <v>1.06</v>
      </c>
      <c r="D9">
        <v>1.2</v>
      </c>
      <c r="E9">
        <v>1.31</v>
      </c>
      <c r="F9">
        <v>1.47</v>
      </c>
      <c r="G9">
        <v>1.62</v>
      </c>
      <c r="H9">
        <v>1.92</v>
      </c>
      <c r="I9">
        <v>2.16</v>
      </c>
      <c r="J9">
        <v>2.33</v>
      </c>
      <c r="K9">
        <v>2.63</v>
      </c>
      <c r="L9">
        <v>2.86</v>
      </c>
    </row>
    <row r="10" spans="1:12" x14ac:dyDescent="0.55000000000000004">
      <c r="A10" s="1">
        <v>43098</v>
      </c>
      <c r="B10">
        <v>1.28</v>
      </c>
      <c r="C10">
        <v>1.39</v>
      </c>
      <c r="D10">
        <v>1.53</v>
      </c>
      <c r="E10">
        <v>1.76</v>
      </c>
      <c r="F10">
        <v>1.89</v>
      </c>
      <c r="G10">
        <v>1.98</v>
      </c>
      <c r="H10">
        <v>2.2000000000000002</v>
      </c>
      <c r="I10">
        <v>2.33</v>
      </c>
      <c r="J10">
        <v>2.4</v>
      </c>
      <c r="K10">
        <v>2.58</v>
      </c>
      <c r="L10">
        <v>2.74</v>
      </c>
    </row>
    <row r="11" spans="1:12" x14ac:dyDescent="0.55000000000000004">
      <c r="A11" s="1">
        <v>43206</v>
      </c>
      <c r="B11">
        <v>1.64</v>
      </c>
      <c r="C11">
        <v>1.79</v>
      </c>
      <c r="D11">
        <v>1.98</v>
      </c>
      <c r="E11">
        <v>2.12</v>
      </c>
      <c r="F11">
        <v>2.39</v>
      </c>
      <c r="G11">
        <v>2.52</v>
      </c>
      <c r="H11">
        <v>2.69</v>
      </c>
      <c r="I11">
        <v>2.78</v>
      </c>
      <c r="J11">
        <v>2.83</v>
      </c>
      <c r="K11">
        <v>2.91</v>
      </c>
      <c r="L11">
        <v>3.03</v>
      </c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W25"/>
  <sheetViews>
    <sheetView workbookViewId="0">
      <selection activeCell="V22" sqref="V22"/>
    </sheetView>
  </sheetViews>
  <sheetFormatPr defaultRowHeight="14.4" x14ac:dyDescent="0.55000000000000004"/>
  <cols>
    <col min="1" max="1" width="11.83984375" customWidth="1"/>
    <col min="22" max="22" width="10" style="2" customWidth="1"/>
    <col min="23" max="23" width="8.83984375" style="2"/>
  </cols>
  <sheetData>
    <row r="1" spans="1:22" x14ac:dyDescent="0.55000000000000004">
      <c r="A1" s="1">
        <v>42369</v>
      </c>
      <c r="B1">
        <v>0.14000000000000001</v>
      </c>
      <c r="C1">
        <v>0.16</v>
      </c>
      <c r="D1">
        <v>0.49</v>
      </c>
      <c r="E1">
        <v>0.65</v>
      </c>
      <c r="F1">
        <v>1.06</v>
      </c>
      <c r="G1">
        <v>1.31</v>
      </c>
      <c r="H1">
        <v>1.76</v>
      </c>
      <c r="I1">
        <v>2.09</v>
      </c>
      <c r="J1">
        <v>2.27</v>
      </c>
      <c r="K1">
        <v>2.67</v>
      </c>
      <c r="L1">
        <v>3.01</v>
      </c>
    </row>
    <row r="2" spans="1:22" x14ac:dyDescent="0.55000000000000004">
      <c r="A2" s="1">
        <v>42551</v>
      </c>
      <c r="B2">
        <v>0.2</v>
      </c>
      <c r="C2">
        <v>0.26</v>
      </c>
      <c r="D2">
        <v>0.36</v>
      </c>
      <c r="E2">
        <v>0.45</v>
      </c>
      <c r="F2">
        <v>0.57999999999999996</v>
      </c>
      <c r="G2">
        <v>0.71</v>
      </c>
      <c r="H2">
        <v>1.01</v>
      </c>
      <c r="I2">
        <v>1.29</v>
      </c>
      <c r="J2">
        <v>1.49</v>
      </c>
      <c r="K2">
        <v>1.86</v>
      </c>
      <c r="L2">
        <v>2.2999999999999998</v>
      </c>
      <c r="M2" s="2"/>
      <c r="N2" s="2"/>
      <c r="O2" s="2"/>
      <c r="P2" s="2"/>
      <c r="Q2" s="2"/>
      <c r="R2" s="2"/>
      <c r="S2" s="2"/>
      <c r="T2" s="2"/>
      <c r="U2" s="2"/>
    </row>
    <row r="3" spans="1:22" x14ac:dyDescent="0.55000000000000004">
      <c r="A3" s="1">
        <v>42734</v>
      </c>
      <c r="B3">
        <v>0.44</v>
      </c>
      <c r="C3">
        <v>0.51</v>
      </c>
      <c r="D3">
        <v>0.62</v>
      </c>
      <c r="E3">
        <v>0.85</v>
      </c>
      <c r="F3">
        <v>1.2</v>
      </c>
      <c r="G3">
        <v>1.47</v>
      </c>
      <c r="H3">
        <v>1.93</v>
      </c>
      <c r="I3">
        <v>2.25</v>
      </c>
      <c r="J3">
        <v>2.4500000000000002</v>
      </c>
      <c r="K3">
        <v>2.79</v>
      </c>
      <c r="L3">
        <v>3.06</v>
      </c>
      <c r="M3" s="2"/>
      <c r="N3" s="2"/>
      <c r="O3" s="2"/>
      <c r="P3" s="2"/>
      <c r="Q3" s="2"/>
      <c r="R3" s="2"/>
      <c r="S3" s="2"/>
      <c r="T3" s="2"/>
      <c r="U3" s="2"/>
      <c r="V3" s="4">
        <v>42734</v>
      </c>
    </row>
    <row r="4" spans="1:22" x14ac:dyDescent="0.55000000000000004">
      <c r="A4" s="1">
        <v>42916</v>
      </c>
      <c r="B4">
        <v>0.84</v>
      </c>
      <c r="C4">
        <v>1.03</v>
      </c>
      <c r="D4">
        <v>1.1399999999999999</v>
      </c>
      <c r="E4">
        <v>1.24</v>
      </c>
      <c r="F4">
        <v>1.38</v>
      </c>
      <c r="G4">
        <v>1.55</v>
      </c>
      <c r="H4">
        <v>1.89</v>
      </c>
      <c r="I4">
        <v>2.14</v>
      </c>
      <c r="J4">
        <v>2.31</v>
      </c>
      <c r="K4">
        <v>2.61</v>
      </c>
      <c r="L4">
        <v>2.84</v>
      </c>
      <c r="M4" s="2"/>
      <c r="N4" s="2"/>
      <c r="O4" s="2"/>
      <c r="P4" s="2"/>
      <c r="Q4" s="2"/>
      <c r="R4" s="2"/>
      <c r="S4" s="2"/>
      <c r="T4" s="2"/>
      <c r="U4" s="2"/>
      <c r="V4" s="4">
        <v>43206</v>
      </c>
    </row>
    <row r="5" spans="1:22" x14ac:dyDescent="0.55000000000000004">
      <c r="A5" s="1">
        <v>43098</v>
      </c>
      <c r="B5">
        <v>1.28</v>
      </c>
      <c r="C5">
        <v>1.39</v>
      </c>
      <c r="D5">
        <v>1.53</v>
      </c>
      <c r="E5">
        <v>1.76</v>
      </c>
      <c r="F5">
        <v>1.89</v>
      </c>
      <c r="G5">
        <v>1.98</v>
      </c>
      <c r="H5">
        <v>2.2000000000000002</v>
      </c>
      <c r="I5">
        <v>2.33</v>
      </c>
      <c r="J5">
        <v>2.4</v>
      </c>
      <c r="K5">
        <v>2.58</v>
      </c>
      <c r="L5">
        <v>2.74</v>
      </c>
      <c r="M5" s="2"/>
      <c r="N5" s="2"/>
      <c r="O5" s="2"/>
      <c r="P5" s="2"/>
      <c r="Q5" s="2"/>
      <c r="R5" s="2"/>
      <c r="S5" s="2"/>
      <c r="T5" s="2"/>
      <c r="U5" s="2"/>
      <c r="V5" s="4">
        <v>42369</v>
      </c>
    </row>
    <row r="6" spans="1:22" x14ac:dyDescent="0.55000000000000004">
      <c r="A6" s="1">
        <v>43188</v>
      </c>
      <c r="B6">
        <v>1.63</v>
      </c>
      <c r="C6">
        <v>1.73</v>
      </c>
      <c r="D6">
        <v>1.93</v>
      </c>
      <c r="E6">
        <v>2.09</v>
      </c>
      <c r="F6">
        <v>2.27</v>
      </c>
      <c r="G6">
        <v>2.39</v>
      </c>
      <c r="H6">
        <v>2.56</v>
      </c>
      <c r="I6">
        <v>2.68</v>
      </c>
      <c r="J6">
        <v>2.74</v>
      </c>
      <c r="K6">
        <v>2.85</v>
      </c>
      <c r="L6">
        <v>2.97</v>
      </c>
      <c r="M6" s="2"/>
      <c r="N6" s="2"/>
      <c r="O6" s="2"/>
      <c r="P6" s="2"/>
      <c r="Q6" s="2"/>
      <c r="R6" s="2"/>
      <c r="S6" s="2"/>
      <c r="T6" s="2"/>
      <c r="U6" s="2"/>
      <c r="V6" s="4">
        <v>42916</v>
      </c>
    </row>
    <row r="7" spans="1:22" x14ac:dyDescent="0.55000000000000004">
      <c r="A7" s="1">
        <v>43280</v>
      </c>
      <c r="B7">
        <v>1.77</v>
      </c>
      <c r="C7">
        <v>1.93</v>
      </c>
      <c r="D7">
        <v>2.11</v>
      </c>
      <c r="E7">
        <v>2.33</v>
      </c>
      <c r="F7">
        <v>2.52</v>
      </c>
      <c r="G7">
        <v>2.63</v>
      </c>
      <c r="H7">
        <v>2.73</v>
      </c>
      <c r="I7">
        <v>2.81</v>
      </c>
      <c r="J7">
        <v>2.84</v>
      </c>
      <c r="K7">
        <v>2.91</v>
      </c>
      <c r="L7">
        <v>2.98</v>
      </c>
      <c r="M7" s="2"/>
      <c r="N7" s="2"/>
      <c r="O7" s="2"/>
      <c r="P7" s="2"/>
      <c r="Q7" s="2"/>
      <c r="R7" s="2"/>
      <c r="S7" s="2"/>
      <c r="T7" s="2"/>
      <c r="U7" s="2"/>
      <c r="V7" s="4">
        <v>43098</v>
      </c>
    </row>
    <row r="8" spans="1:22" x14ac:dyDescent="0.55000000000000004">
      <c r="A8" s="8">
        <v>43371</v>
      </c>
      <c r="B8" s="9">
        <v>2.12</v>
      </c>
      <c r="C8" s="9">
        <v>2.19</v>
      </c>
      <c r="D8" s="9">
        <v>2.36</v>
      </c>
      <c r="E8" s="9">
        <v>2.59</v>
      </c>
      <c r="F8" s="9">
        <v>2.81</v>
      </c>
      <c r="G8" s="9">
        <v>2.88</v>
      </c>
      <c r="H8" s="9">
        <v>2.94</v>
      </c>
      <c r="I8" s="9">
        <v>3.01</v>
      </c>
      <c r="J8" s="9">
        <v>3.05</v>
      </c>
      <c r="K8" s="9">
        <v>3.13</v>
      </c>
      <c r="L8" s="9">
        <v>3.19</v>
      </c>
      <c r="M8" s="2"/>
      <c r="N8" s="2"/>
      <c r="O8" s="2"/>
      <c r="P8" s="2"/>
      <c r="Q8" s="2"/>
      <c r="R8" s="2"/>
      <c r="S8" s="2"/>
      <c r="T8" s="2"/>
      <c r="U8" s="2"/>
      <c r="V8" s="3">
        <v>42551</v>
      </c>
    </row>
    <row r="9" spans="1:22" x14ac:dyDescent="0.55000000000000004">
      <c r="M9" s="2"/>
      <c r="N9" s="2"/>
      <c r="O9" s="2"/>
      <c r="P9" s="2"/>
      <c r="Q9" s="2"/>
      <c r="R9" s="2"/>
      <c r="S9" s="2"/>
      <c r="T9" s="2"/>
      <c r="U9" s="2"/>
    </row>
    <row r="10" spans="1:22" x14ac:dyDescent="0.55000000000000004">
      <c r="B10" t="s">
        <v>0</v>
      </c>
      <c r="C10" t="s">
        <v>1</v>
      </c>
      <c r="D10" t="s">
        <v>2</v>
      </c>
      <c r="E10" t="s">
        <v>3</v>
      </c>
      <c r="F10" t="s">
        <v>4</v>
      </c>
      <c r="G10" t="s">
        <v>5</v>
      </c>
      <c r="H10" t="s">
        <v>6</v>
      </c>
      <c r="I10" t="s">
        <v>7</v>
      </c>
      <c r="J10" t="s">
        <v>8</v>
      </c>
      <c r="K10" t="s">
        <v>9</v>
      </c>
      <c r="L10" t="s">
        <v>10</v>
      </c>
      <c r="M10" s="2"/>
      <c r="N10" s="2"/>
      <c r="O10" s="2"/>
      <c r="P10" s="2"/>
      <c r="Q10" s="2"/>
      <c r="R10" s="2"/>
      <c r="S10" s="2"/>
      <c r="T10" s="2"/>
      <c r="U10" s="2"/>
    </row>
    <row r="11" spans="1:22" x14ac:dyDescent="0.55000000000000004">
      <c r="M11" s="2"/>
      <c r="N11" s="2"/>
      <c r="O11" s="2"/>
      <c r="P11" s="2"/>
      <c r="Q11" s="2"/>
      <c r="R11" s="2"/>
      <c r="S11" s="2"/>
      <c r="T11" s="2"/>
      <c r="U11" s="2"/>
    </row>
    <row r="12" spans="1:22" x14ac:dyDescent="0.55000000000000004">
      <c r="M12" s="2"/>
      <c r="N12" s="2"/>
      <c r="O12" s="2"/>
      <c r="P12" s="2"/>
      <c r="Q12" s="2"/>
      <c r="R12" s="2"/>
      <c r="S12" s="2"/>
      <c r="T12" s="2"/>
      <c r="U12" s="2"/>
    </row>
    <row r="13" spans="1:22" x14ac:dyDescent="0.55000000000000004">
      <c r="M13" s="2"/>
      <c r="N13" s="2"/>
      <c r="O13" s="2"/>
      <c r="P13" s="2"/>
      <c r="Q13" s="2"/>
      <c r="R13" s="2"/>
      <c r="S13" s="2"/>
      <c r="T13" s="2"/>
      <c r="U13" s="2"/>
    </row>
    <row r="14" spans="1:22" x14ac:dyDescent="0.55000000000000004">
      <c r="A14" s="6">
        <v>43320</v>
      </c>
      <c r="B14" s="7">
        <v>1.93</v>
      </c>
      <c r="C14" s="7">
        <v>2.06</v>
      </c>
      <c r="D14" s="7">
        <v>2.2400000000000002</v>
      </c>
      <c r="E14" s="7">
        <v>2.44</v>
      </c>
      <c r="F14" s="7">
        <v>2.68</v>
      </c>
      <c r="G14" s="7">
        <v>2.77</v>
      </c>
      <c r="H14" s="7">
        <v>2.83</v>
      </c>
      <c r="I14" s="7">
        <v>2.92</v>
      </c>
      <c r="J14" s="7">
        <v>2.96</v>
      </c>
      <c r="K14" s="7">
        <v>3.05</v>
      </c>
      <c r="L14" s="7">
        <v>3.12</v>
      </c>
      <c r="M14" s="2"/>
      <c r="N14" s="2"/>
      <c r="O14" s="2"/>
      <c r="P14" s="2"/>
      <c r="Q14" s="2"/>
      <c r="R14" s="2"/>
      <c r="S14" s="2"/>
      <c r="T14" s="2"/>
      <c r="U14" s="2"/>
    </row>
    <row r="15" spans="1:22" x14ac:dyDescent="0.55000000000000004">
      <c r="M15" s="2"/>
      <c r="N15" s="2"/>
      <c r="O15" s="2"/>
      <c r="P15" s="2"/>
      <c r="Q15" s="2"/>
      <c r="R15" s="2"/>
      <c r="S15" s="2"/>
      <c r="T15" s="2"/>
      <c r="U15" s="2"/>
    </row>
    <row r="16" spans="1:22" x14ac:dyDescent="0.55000000000000004">
      <c r="M16" s="2"/>
      <c r="N16" s="2"/>
      <c r="O16" s="2"/>
      <c r="P16" s="2"/>
      <c r="Q16" s="2"/>
      <c r="R16" s="2"/>
      <c r="S16" s="2"/>
      <c r="T16" s="2"/>
      <c r="U16" s="2"/>
    </row>
    <row r="17" spans="3:21" x14ac:dyDescent="0.55000000000000004">
      <c r="M17" s="2"/>
      <c r="N17" s="2"/>
      <c r="O17" s="2"/>
      <c r="P17" s="2"/>
      <c r="Q17" s="2"/>
      <c r="R17" s="2"/>
      <c r="S17" s="2"/>
      <c r="T17" s="2"/>
      <c r="U17" s="2"/>
    </row>
    <row r="18" spans="3:21" x14ac:dyDescent="0.55000000000000004">
      <c r="M18" s="2"/>
      <c r="N18" s="2"/>
      <c r="O18" s="2"/>
      <c r="P18" s="2"/>
      <c r="Q18" s="2"/>
      <c r="R18" s="2"/>
      <c r="S18" s="2"/>
      <c r="T18" s="2"/>
      <c r="U18" s="2"/>
    </row>
    <row r="19" spans="3:21" x14ac:dyDescent="0.55000000000000004">
      <c r="C19" s="5" t="s">
        <v>11</v>
      </c>
      <c r="M19" s="2"/>
      <c r="N19" s="2"/>
      <c r="O19" s="2"/>
      <c r="P19" s="2"/>
      <c r="Q19" s="2"/>
      <c r="R19" s="2"/>
      <c r="S19" s="2"/>
      <c r="T19" s="2"/>
      <c r="U19" s="2"/>
    </row>
    <row r="20" spans="3:21" x14ac:dyDescent="0.55000000000000004">
      <c r="M20" s="2"/>
      <c r="N20" s="2"/>
      <c r="O20" s="2"/>
      <c r="P20" s="2"/>
      <c r="Q20" s="2"/>
      <c r="R20" s="2"/>
      <c r="S20" s="2"/>
      <c r="T20" s="2"/>
      <c r="U20" s="2"/>
    </row>
    <row r="21" spans="3:21" x14ac:dyDescent="0.55000000000000004">
      <c r="M21" s="2"/>
      <c r="N21" s="2"/>
      <c r="O21" s="2"/>
      <c r="P21" s="2"/>
      <c r="Q21" s="2"/>
      <c r="R21" s="2"/>
      <c r="S21" s="2"/>
      <c r="T21" s="2"/>
      <c r="U21" s="2"/>
    </row>
    <row r="22" spans="3:21" x14ac:dyDescent="0.55000000000000004">
      <c r="M22" s="2"/>
      <c r="N22" s="2"/>
      <c r="O22" s="2"/>
      <c r="P22" s="2"/>
      <c r="Q22" s="2"/>
      <c r="R22" s="2"/>
      <c r="S22" s="2"/>
      <c r="T22" s="2"/>
      <c r="U22" s="2"/>
    </row>
    <row r="23" spans="3:21" x14ac:dyDescent="0.55000000000000004">
      <c r="M23" s="2"/>
      <c r="N23" s="2"/>
      <c r="O23" s="2"/>
      <c r="P23" s="2"/>
      <c r="Q23" s="2"/>
      <c r="R23" s="2"/>
      <c r="S23" s="2"/>
      <c r="T23" s="2"/>
      <c r="U23" s="2"/>
    </row>
    <row r="25" spans="3:21" x14ac:dyDescent="0.55000000000000004">
      <c r="H25" s="6">
        <v>43269</v>
      </c>
      <c r="I25" s="7">
        <v>1.84</v>
      </c>
      <c r="J25" s="7">
        <v>1.94</v>
      </c>
      <c r="K25" s="7">
        <v>2.13</v>
      </c>
      <c r="L25" s="7">
        <v>2.35</v>
      </c>
      <c r="M25" s="7">
        <v>2.56</v>
      </c>
      <c r="N25" s="7">
        <v>2.67</v>
      </c>
      <c r="O25" s="7">
        <v>2.8</v>
      </c>
      <c r="P25" s="7">
        <v>2.89</v>
      </c>
      <c r="Q25" s="7">
        <v>2.92</v>
      </c>
      <c r="R25" s="7">
        <v>2.98</v>
      </c>
      <c r="S25" s="7">
        <v>3.05</v>
      </c>
    </row>
  </sheetData>
  <hyperlinks>
    <hyperlink ref="C19" r:id="rId1" xr:uid="{00000000-0004-0000-0100-000000000000}"/>
  </hyperlinks>
  <pageMargins left="0.7" right="0.7" top="0.75" bottom="0.75" header="0.3" footer="0.3"/>
  <pageSetup orientation="portrait" r:id="rId2"/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D8153C-EA22-40C4-850B-A622F0B52A5E}">
  <dimension ref="A1:Z23"/>
  <sheetViews>
    <sheetView tabSelected="1" topLeftCell="E1" workbookViewId="0">
      <selection activeCell="U20" sqref="U20"/>
    </sheetView>
  </sheetViews>
  <sheetFormatPr defaultRowHeight="14.4" x14ac:dyDescent="0.55000000000000004"/>
  <cols>
    <col min="1" max="1" width="11.83984375" customWidth="1"/>
    <col min="22" max="22" width="11.41796875" customWidth="1"/>
    <col min="23" max="23" width="10" style="2" customWidth="1"/>
    <col min="24" max="24" width="13.41796875" style="2" customWidth="1"/>
  </cols>
  <sheetData>
    <row r="1" spans="1:26" x14ac:dyDescent="0.55000000000000004">
      <c r="A1" s="1">
        <v>42369</v>
      </c>
      <c r="B1">
        <v>0.14000000000000001</v>
      </c>
      <c r="C1">
        <v>0.16</v>
      </c>
      <c r="D1">
        <v>0.49</v>
      </c>
      <c r="E1">
        <v>0.65</v>
      </c>
      <c r="F1">
        <v>1.06</v>
      </c>
      <c r="G1">
        <v>1.31</v>
      </c>
      <c r="H1">
        <v>1.76</v>
      </c>
      <c r="I1">
        <v>2.09</v>
      </c>
      <c r="J1">
        <v>2.27</v>
      </c>
      <c r="K1">
        <v>2.67</v>
      </c>
      <c r="L1">
        <v>3.01</v>
      </c>
      <c r="M1" s="2"/>
      <c r="N1" s="2"/>
      <c r="O1" s="2"/>
      <c r="P1" s="2"/>
      <c r="Q1" s="2"/>
      <c r="R1" s="2"/>
      <c r="S1" s="2"/>
      <c r="T1" s="2"/>
      <c r="U1" s="2"/>
      <c r="V1" s="2"/>
      <c r="Y1" s="2"/>
      <c r="Z1" s="2"/>
    </row>
    <row r="2" spans="1:26" x14ac:dyDescent="0.55000000000000004">
      <c r="A2" s="1">
        <v>42734</v>
      </c>
      <c r="B2">
        <v>0.44</v>
      </c>
      <c r="C2">
        <v>0.51</v>
      </c>
      <c r="D2">
        <v>0.62</v>
      </c>
      <c r="E2">
        <v>0.85</v>
      </c>
      <c r="F2">
        <v>1.2</v>
      </c>
      <c r="G2">
        <v>1.47</v>
      </c>
      <c r="H2">
        <v>1.93</v>
      </c>
      <c r="I2">
        <v>2.25</v>
      </c>
      <c r="J2">
        <v>2.4500000000000002</v>
      </c>
      <c r="K2">
        <v>2.79</v>
      </c>
      <c r="L2">
        <v>3.06</v>
      </c>
      <c r="M2" s="2"/>
      <c r="N2" s="2"/>
      <c r="O2" s="2"/>
      <c r="P2" s="2"/>
      <c r="Q2" s="2"/>
      <c r="R2" s="2"/>
      <c r="S2" s="2"/>
      <c r="T2" s="2"/>
      <c r="U2" s="2"/>
      <c r="V2" s="2"/>
      <c r="Y2" s="2"/>
      <c r="Z2" s="2"/>
    </row>
    <row r="3" spans="1:26" x14ac:dyDescent="0.55000000000000004">
      <c r="A3" s="1">
        <v>43098</v>
      </c>
      <c r="B3">
        <v>1.28</v>
      </c>
      <c r="C3">
        <v>1.39</v>
      </c>
      <c r="D3">
        <v>1.53</v>
      </c>
      <c r="E3">
        <v>1.76</v>
      </c>
      <c r="F3">
        <v>1.89</v>
      </c>
      <c r="G3">
        <v>1.98</v>
      </c>
      <c r="H3">
        <v>2.2000000000000002</v>
      </c>
      <c r="I3">
        <v>2.33</v>
      </c>
      <c r="J3">
        <v>2.4</v>
      </c>
      <c r="K3">
        <v>2.58</v>
      </c>
      <c r="L3">
        <v>2.74</v>
      </c>
      <c r="M3" s="2"/>
      <c r="N3" s="2"/>
      <c r="O3" s="2"/>
      <c r="P3" s="2"/>
      <c r="Q3" s="2"/>
      <c r="R3" s="2"/>
      <c r="S3" s="2"/>
      <c r="T3" s="2"/>
      <c r="U3" s="2"/>
      <c r="V3" s="2"/>
      <c r="Y3" s="2"/>
      <c r="Z3" s="2"/>
    </row>
    <row r="4" spans="1:26" s="2" customFormat="1" x14ac:dyDescent="0.55000000000000004">
      <c r="A4" s="1">
        <v>43465</v>
      </c>
      <c r="B4" s="12">
        <v>2.44</v>
      </c>
      <c r="C4" s="12">
        <v>2.4500000000000002</v>
      </c>
      <c r="D4" s="12">
        <v>2.56</v>
      </c>
      <c r="E4" s="12">
        <v>2.63</v>
      </c>
      <c r="F4" s="12">
        <v>2.48</v>
      </c>
      <c r="G4" s="12">
        <v>2.46</v>
      </c>
      <c r="H4" s="12">
        <v>2.5099999999999998</v>
      </c>
      <c r="I4" s="12">
        <v>2.59</v>
      </c>
      <c r="J4" s="12">
        <v>2.69</v>
      </c>
      <c r="K4" s="12">
        <v>2.87</v>
      </c>
      <c r="L4" s="12">
        <v>3.02</v>
      </c>
      <c r="W4" s="4"/>
    </row>
    <row r="5" spans="1:26" s="2" customFormat="1" x14ac:dyDescent="0.55000000000000004">
      <c r="A5" s="1">
        <v>43770</v>
      </c>
      <c r="B5">
        <v>1.58</v>
      </c>
      <c r="C5">
        <v>1.52</v>
      </c>
      <c r="D5">
        <v>1.55</v>
      </c>
      <c r="E5">
        <v>1.53</v>
      </c>
      <c r="F5">
        <v>1.56</v>
      </c>
      <c r="G5">
        <v>1.55</v>
      </c>
      <c r="H5">
        <v>1.55</v>
      </c>
      <c r="I5">
        <v>1.63</v>
      </c>
      <c r="J5">
        <v>1.73</v>
      </c>
      <c r="K5">
        <v>2.0299999999999998</v>
      </c>
      <c r="L5" s="2">
        <v>2.21</v>
      </c>
    </row>
    <row r="6" spans="1:26" s="2" customFormat="1" x14ac:dyDescent="0.55000000000000004">
      <c r="A6"/>
      <c r="B6" t="s">
        <v>0</v>
      </c>
      <c r="C6" t="s">
        <v>1</v>
      </c>
      <c r="D6" t="s">
        <v>2</v>
      </c>
      <c r="E6" t="s">
        <v>3</v>
      </c>
      <c r="F6" t="s">
        <v>4</v>
      </c>
      <c r="G6" t="s">
        <v>5</v>
      </c>
      <c r="H6" t="s">
        <v>6</v>
      </c>
      <c r="I6" t="s">
        <v>7</v>
      </c>
      <c r="J6" t="s">
        <v>8</v>
      </c>
      <c r="K6" t="s">
        <v>9</v>
      </c>
      <c r="L6" t="s">
        <v>10</v>
      </c>
    </row>
    <row r="7" spans="1:26" s="2" customFormat="1" x14ac:dyDescent="0.55000000000000004">
      <c r="A7"/>
      <c r="B7"/>
      <c r="C7"/>
      <c r="D7"/>
      <c r="E7"/>
      <c r="F7"/>
      <c r="G7"/>
      <c r="H7"/>
      <c r="I7"/>
      <c r="J7"/>
      <c r="K7"/>
      <c r="L7"/>
    </row>
    <row r="8" spans="1:26" s="2" customFormat="1" x14ac:dyDescent="0.55000000000000004">
      <c r="A8" s="11">
        <v>43465</v>
      </c>
      <c r="B8" s="12">
        <v>2.44</v>
      </c>
      <c r="C8" s="12">
        <v>2.4500000000000002</v>
      </c>
      <c r="D8" s="12">
        <v>2.56</v>
      </c>
      <c r="E8" s="12">
        <v>2.63</v>
      </c>
      <c r="F8" s="12">
        <v>2.48</v>
      </c>
      <c r="G8" s="12">
        <v>2.46</v>
      </c>
      <c r="H8" s="12">
        <v>2.5099999999999998</v>
      </c>
      <c r="I8" s="12">
        <v>2.59</v>
      </c>
      <c r="J8" s="12">
        <v>2.69</v>
      </c>
      <c r="K8" s="12">
        <v>2.87</v>
      </c>
      <c r="L8" s="12">
        <v>3.02</v>
      </c>
    </row>
    <row r="9" spans="1:26" s="2" customFormat="1" x14ac:dyDescent="0.55000000000000004">
      <c r="A9" s="1">
        <v>43553</v>
      </c>
      <c r="B9">
        <v>2.4300000000000002</v>
      </c>
      <c r="C9">
        <v>2.4</v>
      </c>
      <c r="D9">
        <v>2.44</v>
      </c>
      <c r="E9">
        <v>2.4</v>
      </c>
      <c r="F9">
        <v>2.27</v>
      </c>
      <c r="G9">
        <v>2.21</v>
      </c>
      <c r="H9">
        <v>2.23</v>
      </c>
      <c r="I9">
        <v>2.31</v>
      </c>
      <c r="J9">
        <v>2.41</v>
      </c>
      <c r="K9">
        <v>2.63</v>
      </c>
      <c r="L9" s="2">
        <v>2.81</v>
      </c>
    </row>
    <row r="10" spans="1:26" s="2" customFormat="1" x14ac:dyDescent="0.55000000000000004">
      <c r="A10" s="10" t="s">
        <v>25</v>
      </c>
      <c r="B10" s="10"/>
      <c r="C10" s="10"/>
      <c r="D10" s="10"/>
      <c r="E10" s="10"/>
      <c r="F10"/>
      <c r="G10"/>
      <c r="H10"/>
      <c r="I10"/>
      <c r="J10"/>
      <c r="K10"/>
      <c r="L10"/>
    </row>
    <row r="11" spans="1:26" s="2" customFormat="1" x14ac:dyDescent="0.55000000000000004">
      <c r="A11" s="10" t="s">
        <v>27</v>
      </c>
      <c r="B11" s="10"/>
      <c r="C11" s="10"/>
      <c r="D11" s="10"/>
      <c r="E11" s="10"/>
      <c r="F11"/>
      <c r="G11"/>
      <c r="H11"/>
      <c r="I11"/>
      <c r="J11"/>
      <c r="K11"/>
      <c r="L11"/>
    </row>
    <row r="12" spans="1:26" s="2" customFormat="1" x14ac:dyDescent="0.55000000000000004">
      <c r="A12"/>
      <c r="B12"/>
      <c r="C12"/>
      <c r="D12"/>
      <c r="E12"/>
      <c r="F12"/>
      <c r="G12"/>
      <c r="H12"/>
      <c r="I12"/>
      <c r="J12"/>
      <c r="K12"/>
      <c r="L12"/>
    </row>
    <row r="13" spans="1:26" s="2" customFormat="1" x14ac:dyDescent="0.55000000000000004">
      <c r="A13"/>
      <c r="B13"/>
      <c r="C13" s="5" t="s">
        <v>26</v>
      </c>
      <c r="D13"/>
      <c r="E13"/>
      <c r="F13"/>
      <c r="G13"/>
      <c r="H13"/>
      <c r="I13"/>
      <c r="J13"/>
      <c r="K13"/>
      <c r="L13"/>
    </row>
    <row r="14" spans="1:26" s="2" customFormat="1" x14ac:dyDescent="0.55000000000000004">
      <c r="A14" t="s">
        <v>12</v>
      </c>
      <c r="B14" t="s">
        <v>13</v>
      </c>
      <c r="C14" t="s">
        <v>14</v>
      </c>
      <c r="D14" t="s">
        <v>15</v>
      </c>
      <c r="E14" t="s">
        <v>16</v>
      </c>
      <c r="F14" t="s">
        <v>17</v>
      </c>
      <c r="G14" t="s">
        <v>18</v>
      </c>
      <c r="H14" t="s">
        <v>19</v>
      </c>
      <c r="I14" t="s">
        <v>20</v>
      </c>
      <c r="J14" t="s">
        <v>21</v>
      </c>
      <c r="K14" t="s">
        <v>22</v>
      </c>
      <c r="L14" t="s">
        <v>23</v>
      </c>
      <c r="M14" s="2" t="s">
        <v>24</v>
      </c>
    </row>
    <row r="15" spans="1:26" s="2" customFormat="1" x14ac:dyDescent="0.55000000000000004">
      <c r="A15" s="1">
        <v>43451</v>
      </c>
      <c r="B15">
        <v>2.36</v>
      </c>
      <c r="C15">
        <v>2.4</v>
      </c>
      <c r="D15">
        <v>2.54</v>
      </c>
      <c r="E15">
        <v>2.66</v>
      </c>
      <c r="F15">
        <v>2.7</v>
      </c>
      <c r="G15">
        <v>2.68</v>
      </c>
      <c r="H15">
        <v>2.69</v>
      </c>
      <c r="I15">
        <v>2.77</v>
      </c>
      <c r="J15">
        <v>2.86</v>
      </c>
      <c r="K15">
        <v>3</v>
      </c>
      <c r="L15" s="2">
        <v>3.11</v>
      </c>
    </row>
    <row r="16" spans="1:26" s="2" customFormat="1" x14ac:dyDescent="0.55000000000000004">
      <c r="A16"/>
      <c r="B16"/>
      <c r="C16"/>
      <c r="D16"/>
      <c r="E16"/>
      <c r="F16"/>
      <c r="G16"/>
      <c r="H16"/>
      <c r="I16"/>
      <c r="J16"/>
      <c r="K16"/>
      <c r="L16"/>
    </row>
    <row r="17" spans="1:26" s="2" customFormat="1" x14ac:dyDescent="0.55000000000000004">
      <c r="A17" s="1">
        <v>43770</v>
      </c>
      <c r="B17">
        <v>1.58</v>
      </c>
      <c r="C17">
        <v>1.58</v>
      </c>
      <c r="D17">
        <v>1.52</v>
      </c>
      <c r="E17">
        <v>1.55</v>
      </c>
      <c r="F17">
        <v>1.53</v>
      </c>
      <c r="G17">
        <v>1.56</v>
      </c>
      <c r="H17">
        <v>1.55</v>
      </c>
      <c r="I17">
        <v>1.55</v>
      </c>
      <c r="J17">
        <v>1.63</v>
      </c>
      <c r="K17">
        <v>1.73</v>
      </c>
      <c r="L17">
        <v>2.0299999999999998</v>
      </c>
      <c r="M17" s="2">
        <v>2.21</v>
      </c>
    </row>
    <row r="18" spans="1:26" x14ac:dyDescent="0.55000000000000004">
      <c r="M18" s="2"/>
      <c r="N18" s="2"/>
      <c r="O18" s="2"/>
      <c r="P18" s="2"/>
      <c r="Q18" s="2"/>
      <c r="R18" s="2"/>
      <c r="S18" s="2"/>
      <c r="T18" s="2"/>
      <c r="U18" s="2"/>
      <c r="V18" s="2"/>
      <c r="Y18" s="2"/>
      <c r="Z18" s="2"/>
    </row>
    <row r="19" spans="1:26" s="2" customFormat="1" x14ac:dyDescent="0.55000000000000004">
      <c r="A19"/>
      <c r="B19"/>
      <c r="C19"/>
      <c r="D19"/>
      <c r="E19"/>
      <c r="F19"/>
      <c r="G19"/>
      <c r="H19" s="6">
        <v>43269</v>
      </c>
      <c r="I19" s="7">
        <v>1.84</v>
      </c>
      <c r="J19" s="7">
        <v>1.94</v>
      </c>
      <c r="K19" s="7">
        <v>2.13</v>
      </c>
      <c r="L19" s="7">
        <v>2.35</v>
      </c>
      <c r="M19" s="13">
        <v>2.56</v>
      </c>
      <c r="N19" s="13">
        <v>2.67</v>
      </c>
      <c r="O19" s="13">
        <v>2.8</v>
      </c>
      <c r="P19" s="13">
        <v>2.89</v>
      </c>
      <c r="Q19" s="13">
        <v>2.92</v>
      </c>
      <c r="R19" s="13">
        <v>2.98</v>
      </c>
      <c r="S19" s="13">
        <v>3.05</v>
      </c>
    </row>
    <row r="20" spans="1:26" x14ac:dyDescent="0.55000000000000004">
      <c r="Y20" s="4">
        <v>42734</v>
      </c>
    </row>
    <row r="21" spans="1:26" x14ac:dyDescent="0.55000000000000004">
      <c r="E21" s="11">
        <v>43454</v>
      </c>
      <c r="F21" s="12">
        <v>2.42</v>
      </c>
      <c r="G21" s="12">
        <v>2.42</v>
      </c>
      <c r="H21" s="12">
        <v>2.39</v>
      </c>
      <c r="I21" s="12">
        <v>2.5499999999999998</v>
      </c>
      <c r="J21" s="12">
        <v>2.64</v>
      </c>
      <c r="K21" s="12">
        <v>2.67</v>
      </c>
      <c r="L21" s="12">
        <v>2.65</v>
      </c>
      <c r="M21" s="12">
        <v>2.65</v>
      </c>
      <c r="N21" s="12">
        <v>2.72</v>
      </c>
      <c r="O21" s="12">
        <v>2.79</v>
      </c>
      <c r="P21" s="12">
        <v>2.92</v>
      </c>
      <c r="Q21" s="12">
        <v>3.02</v>
      </c>
      <c r="Y21" s="4">
        <v>43206</v>
      </c>
    </row>
    <row r="22" spans="1:26" x14ac:dyDescent="0.55000000000000004">
      <c r="Y22" s="4">
        <v>42369</v>
      </c>
    </row>
    <row r="23" spans="1:26" x14ac:dyDescent="0.55000000000000004">
      <c r="Y23" s="4">
        <v>43098</v>
      </c>
    </row>
  </sheetData>
  <hyperlinks>
    <hyperlink ref="C13" r:id="rId1" xr:uid="{9DD25AB0-3094-4636-9B67-CC915D3BA24E}"/>
  </hyperlinks>
  <pageMargins left="0.7" right="0.7" top="0.75" bottom="0.75" header="0.3" footer="0.3"/>
  <pageSetup orientation="portrait" r:id="rId2"/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74081C303D597F46A51B1E34376944AC" ma:contentTypeVersion="48" ma:contentTypeDescription="" ma:contentTypeScope="" ma:versionID="b80e7933b2cb0396539bf1e3260d6f4e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IsConfidential xmlns="dc463f71-b30c-4ab2-9473-d307f9d35888">false</IsConfidential>
    <Date1 xmlns="dc463f71-b30c-4ab2-9473-d307f9d35888">2019-12-02T08:00:00+00:00</Date1>
    <DocumentSetType xmlns="dc463f71-b30c-4ab2-9473-d307f9d35888">Workpapers</DocumentSetType>
    <DocketNumber xmlns="dc463f71-b30c-4ab2-9473-d307f9d35888">190529</DocketNumber>
    <Prefix xmlns="dc463f71-b30c-4ab2-9473-d307f9d35888">UE</Prefix>
    <Visibility xmlns="dc463f71-b30c-4ab2-9473-d307f9d35888">Full Visibility</Visibility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9-06-20T07:00:00+00:00</OpenedDate>
    <SignificantOrder xmlns="dc463f71-b30c-4ab2-9473-d307f9d35888">false</SignificantOrder>
    <Nickname xmlns="http://schemas.microsoft.com/sharepoint/v3" xsi:nil="true"/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60BA9905-62C6-4D04-A285-E96C0E11912F}"/>
</file>

<file path=customXml/itemProps2.xml><?xml version="1.0" encoding="utf-8"?>
<ds:datastoreItem xmlns:ds="http://schemas.openxmlformats.org/officeDocument/2006/customXml" ds:itemID="{6FCCA4D8-0F17-4878-B177-66604AC30617}"/>
</file>

<file path=customXml/itemProps3.xml><?xml version="1.0" encoding="utf-8"?>
<ds:datastoreItem xmlns:ds="http://schemas.openxmlformats.org/officeDocument/2006/customXml" ds:itemID="{7E03A96A-38F8-4E4D-9E74-FCFD2FF75668}"/>
</file>

<file path=customXml/itemProps4.xml><?xml version="1.0" encoding="utf-8"?>
<ds:datastoreItem xmlns:ds="http://schemas.openxmlformats.org/officeDocument/2006/customXml" ds:itemID="{556507FF-AF34-484D-9927-AE5D608973C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heet1</vt:lpstr>
      <vt:lpstr>Sheet1 (2)</vt:lpstr>
      <vt:lpstr>Sheet1 (3)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. Randall Woolridge</dc:creator>
  <cp:lastModifiedBy>J. Randall Woolridge</cp:lastModifiedBy>
  <dcterms:created xsi:type="dcterms:W3CDTF">2018-04-16T22:26:52Z</dcterms:created>
  <dcterms:modified xsi:type="dcterms:W3CDTF">2019-11-14T18:13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C847267-10CA-4A4C-A0AE-0AA722DF0252}</vt:lpwstr>
  </property>
  <property fmtid="{D5CDD505-2E9C-101B-9397-08002B2CF9AE}" pid="3" name="ContentTypeId">
    <vt:lpwstr>0x0101006E56B4D1795A2E4DB2F0B01679ED314A0074081C303D597F46A51B1E34376944AC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